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76" customFormat="1" x14ac:dyDescent="0.35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76" customFormat="1" x14ac:dyDescent="0.35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76" customFormat="1" x14ac:dyDescent="0.35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76" customFormat="1" x14ac:dyDescent="0.35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76" customFormat="1" x14ac:dyDescent="0.35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76" customFormat="1" x14ac:dyDescent="0.35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76" customFormat="1" x14ac:dyDescent="0.35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76" customFormat="1" x14ac:dyDescent="0.35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76" customFormat="1" x14ac:dyDescent="0.35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76" customFormat="1" x14ac:dyDescent="0.35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76" customFormat="1" x14ac:dyDescent="0.35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76" customFormat="1" x14ac:dyDescent="0.35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76" customFormat="1" x14ac:dyDescent="0.35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76" customFormat="1" x14ac:dyDescent="0.35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76" customFormat="1" x14ac:dyDescent="0.35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76" customFormat="1" x14ac:dyDescent="0.35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76" customFormat="1" x14ac:dyDescent="0.35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76" customFormat="1" x14ac:dyDescent="0.35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76" customFormat="1" x14ac:dyDescent="0.35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76" customFormat="1" x14ac:dyDescent="0.35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76" customFormat="1" x14ac:dyDescent="0.35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76" customFormat="1" x14ac:dyDescent="0.35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76" customFormat="1" x14ac:dyDescent="0.35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76" customFormat="1" x14ac:dyDescent="0.35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76" customFormat="1" x14ac:dyDescent="0.35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76" customFormat="1" x14ac:dyDescent="0.35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76" customFormat="1" x14ac:dyDescent="0.35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76" customFormat="1" x14ac:dyDescent="0.35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76" customFormat="1" x14ac:dyDescent="0.35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76" customFormat="1" x14ac:dyDescent="0.35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76" customFormat="1" x14ac:dyDescent="0.35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76" customFormat="1" x14ac:dyDescent="0.35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76" customFormat="1" x14ac:dyDescent="0.35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76" customFormat="1" x14ac:dyDescent="0.35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76" customFormat="1" x14ac:dyDescent="0.35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76" customFormat="1" x14ac:dyDescent="0.35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76" customFormat="1" x14ac:dyDescent="0.35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76" customFormat="1" x14ac:dyDescent="0.35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76" customFormat="1" x14ac:dyDescent="0.35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76" customFormat="1" x14ac:dyDescent="0.35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76" customFormat="1" x14ac:dyDescent="0.35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76" customFormat="1" x14ac:dyDescent="0.35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76" customFormat="1" x14ac:dyDescent="0.35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76" customFormat="1" x14ac:dyDescent="0.35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76" customFormat="1" x14ac:dyDescent="0.35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76" customFormat="1" x14ac:dyDescent="0.35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76" customFormat="1" x14ac:dyDescent="0.35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76" customFormat="1" x14ac:dyDescent="0.35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76" customFormat="1" x14ac:dyDescent="0.35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76" customFormat="1" x14ac:dyDescent="0.35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76" customFormat="1" x14ac:dyDescent="0.35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76" customFormat="1" x14ac:dyDescent="0.35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76" customFormat="1" x14ac:dyDescent="0.35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76" customFormat="1" x14ac:dyDescent="0.35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76" customFormat="1" x14ac:dyDescent="0.35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76" customFormat="1" x14ac:dyDescent="0.35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76" customFormat="1" x14ac:dyDescent="0.35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76" customFormat="1" x14ac:dyDescent="0.35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76" customFormat="1" x14ac:dyDescent="0.35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76" customFormat="1" x14ac:dyDescent="0.35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76" customFormat="1" x14ac:dyDescent="0.35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76" customFormat="1" x14ac:dyDescent="0.35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76" customFormat="1" x14ac:dyDescent="0.35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76" customFormat="1" x14ac:dyDescent="0.35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76" customFormat="1" x14ac:dyDescent="0.35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76" customFormat="1" x14ac:dyDescent="0.35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76" customFormat="1" x14ac:dyDescent="0.35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76" customFormat="1" x14ac:dyDescent="0.35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76" customFormat="1" x14ac:dyDescent="0.35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76" customFormat="1" x14ac:dyDescent="0.35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76" customFormat="1" x14ac:dyDescent="0.35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76" customFormat="1" x14ac:dyDescent="0.35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76" customFormat="1" x14ac:dyDescent="0.35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76" customFormat="1" x14ac:dyDescent="0.35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76" customFormat="1" x14ac:dyDescent="0.35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76" customFormat="1" x14ac:dyDescent="0.35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76" customFormat="1" x14ac:dyDescent="0.35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76" customFormat="1" x14ac:dyDescent="0.35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76" customFormat="1" x14ac:dyDescent="0.35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76" customFormat="1" x14ac:dyDescent="0.35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76" customFormat="1" x14ac:dyDescent="0.35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76" customFormat="1" x14ac:dyDescent="0.35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76" customFormat="1" x14ac:dyDescent="0.35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76" customFormat="1" x14ac:dyDescent="0.35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76" customFormat="1" x14ac:dyDescent="0.35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76" customFormat="1" x14ac:dyDescent="0.35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76" customFormat="1" x14ac:dyDescent="0.35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76" customFormat="1" x14ac:dyDescent="0.35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76" customFormat="1" x14ac:dyDescent="0.35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76" customFormat="1" x14ac:dyDescent="0.35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76" customFormat="1" x14ac:dyDescent="0.35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76" customFormat="1" x14ac:dyDescent="0.35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76" customFormat="1" x14ac:dyDescent="0.35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76" customFormat="1" x14ac:dyDescent="0.35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76" customFormat="1" x14ac:dyDescent="0.35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76" customFormat="1" x14ac:dyDescent="0.35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76" customFormat="1" x14ac:dyDescent="0.35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76" customFormat="1" x14ac:dyDescent="0.35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76" customFormat="1" x14ac:dyDescent="0.35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76" customFormat="1" x14ac:dyDescent="0.35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76" customFormat="1" x14ac:dyDescent="0.35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76" customFormat="1" x14ac:dyDescent="0.35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76" customFormat="1" x14ac:dyDescent="0.35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76" customFormat="1" x14ac:dyDescent="0.35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76" customFormat="1" x14ac:dyDescent="0.35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76" customFormat="1" x14ac:dyDescent="0.35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76" customFormat="1" x14ac:dyDescent="0.35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76" customFormat="1" x14ac:dyDescent="0.35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76" customFormat="1" x14ac:dyDescent="0.35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76" customFormat="1" x14ac:dyDescent="0.35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76" customFormat="1" x14ac:dyDescent="0.35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76" customFormat="1" x14ac:dyDescent="0.35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76" customFormat="1" x14ac:dyDescent="0.35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76" customFormat="1" x14ac:dyDescent="0.35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76" customFormat="1" x14ac:dyDescent="0.35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76" customFormat="1" x14ac:dyDescent="0.35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76" customFormat="1" x14ac:dyDescent="0.35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76" customFormat="1" x14ac:dyDescent="0.35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76" customFormat="1" x14ac:dyDescent="0.35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76" customFormat="1" x14ac:dyDescent="0.35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76" customFormat="1" x14ac:dyDescent="0.35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76" customFormat="1" x14ac:dyDescent="0.35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35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35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35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35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35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35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35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35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35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35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35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35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35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35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35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35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35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35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35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35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35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35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35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35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35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35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35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35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35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35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35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35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35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35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35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35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35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35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35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35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35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35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35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35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35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35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35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35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35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35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35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35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35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35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35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35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35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35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35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35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35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35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35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35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35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35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35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35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35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35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35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35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35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35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35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35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5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5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5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5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5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5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5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5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5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5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5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5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5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5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5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5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5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5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5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5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5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5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5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5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5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5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5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5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5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5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5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5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5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5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5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5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5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5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5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5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5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5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5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5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5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5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5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5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5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5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5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5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5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5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5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5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5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5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5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5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5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5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5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5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5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5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5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5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5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5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5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5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5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5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5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5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5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5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5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5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5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5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5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5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5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5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5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5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5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5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5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5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5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5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5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5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5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5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5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5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5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5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5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5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5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5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5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5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5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5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5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5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5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5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5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5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5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5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5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5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5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5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5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5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5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5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5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5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5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5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5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5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5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5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5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5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5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5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5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5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5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5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5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5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5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5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5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5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5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5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5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5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5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5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5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5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5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5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5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5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5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5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5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5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5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5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5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5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5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5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5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5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5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5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5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5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5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5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5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5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5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5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5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5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5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5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5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5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5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5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5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5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5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5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5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5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5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5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5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5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5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5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5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5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5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5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5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5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5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5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5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5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5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5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5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5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5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5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5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5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5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5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5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5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5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5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5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5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5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5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5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5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5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5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5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5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5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5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5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5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5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5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5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5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5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5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5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5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5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5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5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5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5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5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5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5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5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5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5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5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5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5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5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5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5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5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5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5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5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5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5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5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5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5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5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5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5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5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5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5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5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5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5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5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5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5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5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5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5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5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5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5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5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5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5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5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5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5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5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5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5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5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5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5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5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5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5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5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5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5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5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5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5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5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5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5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5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5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5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5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5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5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5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5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5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5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5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5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5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5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5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5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5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5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5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5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5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5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5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5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5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5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5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5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5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5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5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5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5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5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5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5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5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5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5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5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5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5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5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5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5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5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5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5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5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5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5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5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5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5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5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5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5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5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5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5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5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5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5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5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5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5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5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5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5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5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5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5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5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5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5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5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5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5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5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5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5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5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5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5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5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5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5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5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5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5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5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5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5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5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5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5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5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5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5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5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5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5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5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5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5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5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5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5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5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5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5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5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5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5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5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5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5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5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5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5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5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5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5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5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5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5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5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5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5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5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5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5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5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5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5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5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5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5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5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5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5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5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5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5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5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5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5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5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5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5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5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5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5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5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5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5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5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5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5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5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5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5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5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5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5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5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5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5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5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5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5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5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5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5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5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5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5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5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5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5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5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5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5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5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5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5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5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5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5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5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5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5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5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5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5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5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5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5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5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5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5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5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5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5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5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5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5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5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5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5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5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5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5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5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5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5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5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5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5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5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5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5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5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5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5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5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5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5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5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5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5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5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5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5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5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5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5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5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5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5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5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5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5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5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5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5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5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5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5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5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5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5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5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5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5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5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5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5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5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5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5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5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5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5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5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5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5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5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5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5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5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5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5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5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5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5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5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5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5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5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5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5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5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5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5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5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5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5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5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5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5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5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5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5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5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76" customFormat="1" x14ac:dyDescent="0.3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76" customFormat="1" x14ac:dyDescent="0.35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76" customFormat="1" x14ac:dyDescent="0.35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76" customFormat="1" x14ac:dyDescent="0.35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76" customFormat="1" x14ac:dyDescent="0.35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76" customFormat="1" x14ac:dyDescent="0.35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76" customFormat="1" x14ac:dyDescent="0.3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76" customFormat="1" x14ac:dyDescent="0.35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76" customFormat="1" x14ac:dyDescent="0.35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76" customFormat="1" x14ac:dyDescent="0.35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76" customFormat="1" x14ac:dyDescent="0.35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76" customFormat="1" x14ac:dyDescent="0.35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76" customFormat="1" x14ac:dyDescent="0.3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76" customFormat="1" x14ac:dyDescent="0.35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76" customFormat="1" x14ac:dyDescent="0.35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76" customFormat="1" x14ac:dyDescent="0.35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76" customFormat="1" x14ac:dyDescent="0.35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76" customFormat="1" x14ac:dyDescent="0.35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76" customFormat="1" x14ac:dyDescent="0.3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76" customFormat="1" x14ac:dyDescent="0.35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76" customFormat="1" x14ac:dyDescent="0.35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76" customFormat="1" x14ac:dyDescent="0.35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76" customFormat="1" x14ac:dyDescent="0.35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76" customFormat="1" x14ac:dyDescent="0.35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76" customFormat="1" x14ac:dyDescent="0.3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76" customFormat="1" x14ac:dyDescent="0.35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76" customFormat="1" x14ac:dyDescent="0.35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76" customFormat="1" x14ac:dyDescent="0.35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76" customFormat="1" x14ac:dyDescent="0.35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76" customFormat="1" x14ac:dyDescent="0.35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76" customFormat="1" x14ac:dyDescent="0.35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76" customFormat="1" x14ac:dyDescent="0.35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76" customFormat="1" x14ac:dyDescent="0.35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76" customFormat="1" x14ac:dyDescent="0.35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76" customFormat="1" x14ac:dyDescent="0.35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76" customFormat="1" x14ac:dyDescent="0.35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76" customFormat="1" x14ac:dyDescent="0.35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76" customFormat="1" x14ac:dyDescent="0.35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76" customFormat="1" x14ac:dyDescent="0.35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76" customFormat="1" x14ac:dyDescent="0.35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76" customFormat="1" x14ac:dyDescent="0.35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76" customFormat="1" x14ac:dyDescent="0.35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76" customFormat="1" x14ac:dyDescent="0.35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76" customFormat="1" x14ac:dyDescent="0.35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76" customFormat="1" x14ac:dyDescent="0.35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76" customFormat="1" x14ac:dyDescent="0.35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76" customFormat="1" x14ac:dyDescent="0.35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76" customFormat="1" x14ac:dyDescent="0.35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76" customFormat="1" x14ac:dyDescent="0.35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76" customFormat="1" x14ac:dyDescent="0.35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76" customFormat="1" x14ac:dyDescent="0.35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76" customFormat="1" x14ac:dyDescent="0.35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76" customFormat="1" x14ac:dyDescent="0.35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76" customFormat="1" x14ac:dyDescent="0.35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76" customFormat="1" x14ac:dyDescent="0.35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76" customFormat="1" x14ac:dyDescent="0.35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76" customFormat="1" x14ac:dyDescent="0.35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76" customFormat="1" x14ac:dyDescent="0.35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76" customFormat="1" x14ac:dyDescent="0.35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76" customFormat="1" x14ac:dyDescent="0.35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76" customFormat="1" x14ac:dyDescent="0.35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76" customFormat="1" x14ac:dyDescent="0.35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76" customFormat="1" x14ac:dyDescent="0.35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76" customFormat="1" x14ac:dyDescent="0.35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76" customFormat="1" x14ac:dyDescent="0.35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76" customFormat="1" x14ac:dyDescent="0.35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76" customFormat="1" x14ac:dyDescent="0.35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76" customFormat="1" x14ac:dyDescent="0.35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76" customFormat="1" x14ac:dyDescent="0.35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76" customFormat="1" x14ac:dyDescent="0.35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76" customFormat="1" x14ac:dyDescent="0.35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76" customFormat="1" x14ac:dyDescent="0.35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76" customFormat="1" x14ac:dyDescent="0.35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76" customFormat="1" x14ac:dyDescent="0.35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76" customFormat="1" x14ac:dyDescent="0.35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76" customFormat="1" x14ac:dyDescent="0.35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76" customFormat="1" x14ac:dyDescent="0.35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76" customFormat="1" x14ac:dyDescent="0.35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76" customFormat="1" x14ac:dyDescent="0.35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76" customFormat="1" x14ac:dyDescent="0.35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76" customFormat="1" x14ac:dyDescent="0.35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76" customFormat="1" x14ac:dyDescent="0.35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76" customFormat="1" x14ac:dyDescent="0.35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76" customFormat="1" x14ac:dyDescent="0.35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x14ac:dyDescent="0.35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x14ac:dyDescent="0.35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x14ac:dyDescent="0.35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x14ac:dyDescent="0.35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x14ac:dyDescent="0.35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x14ac:dyDescent="0.35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x14ac:dyDescent="0.35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x14ac:dyDescent="0.35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x14ac:dyDescent="0.35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x14ac:dyDescent="0.35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x14ac:dyDescent="0.35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x14ac:dyDescent="0.35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x14ac:dyDescent="0.35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x14ac:dyDescent="0.35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x14ac:dyDescent="0.35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x14ac:dyDescent="0.35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x14ac:dyDescent="0.35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x14ac:dyDescent="0.35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x14ac:dyDescent="0.35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x14ac:dyDescent="0.35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x14ac:dyDescent="0.35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x14ac:dyDescent="0.35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x14ac:dyDescent="0.35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x14ac:dyDescent="0.35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x14ac:dyDescent="0.35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x14ac:dyDescent="0.35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x14ac:dyDescent="0.35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x14ac:dyDescent="0.35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x14ac:dyDescent="0.35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x14ac:dyDescent="0.35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97"/>
  <sheetViews>
    <sheetView zoomScale="80" zoomScaleNormal="80" workbookViewId="0">
      <pane ySplit="1" topLeftCell="A2473" activePane="bottomLeft" state="frozen"/>
      <selection pane="bottomLeft" activeCell="A2498" sqref="A2498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5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5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5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5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5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5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5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5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5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5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5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5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5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5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5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5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5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5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5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5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5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5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5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5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5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5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5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5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5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5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5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5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5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5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5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5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5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5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5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5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5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5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5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5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5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5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5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5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5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5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5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5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97"/>
  <sheetViews>
    <sheetView zoomScale="80" zoomScaleNormal="80" workbookViewId="0">
      <pane ySplit="1" topLeftCell="A789" activePane="bottomLeft" state="frozen"/>
      <selection activeCell="A2420" sqref="A2420"/>
      <selection pane="bottomLeft" activeCell="J797" sqref="A797:XFD797"/>
    </sheetView>
  </sheetViews>
  <sheetFormatPr defaultColWidth="9.453125" defaultRowHeight="14.5" x14ac:dyDescent="0.35"/>
  <cols>
    <col min="1" max="1" width="10.81640625" style="25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797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797" si="30">E781-E780</f>
        <v>-3</v>
      </c>
      <c r="G781" s="24">
        <v>39</v>
      </c>
      <c r="H781" s="276">
        <f t="shared" ref="H781:H797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5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5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5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5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5">
      <c r="A788" s="277">
        <v>44711</v>
      </c>
      <c r="B788" s="24">
        <v>676</v>
      </c>
      <c r="C788" s="276">
        <f t="shared" si="29"/>
        <v>12</v>
      </c>
      <c r="D788" s="228">
        <f t="shared" ref="D788:D797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5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5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5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5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5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5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5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5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5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5">
      <c r="E2394" s="24">
        <v>0</v>
      </c>
      <c r="F2394" s="276"/>
      <c r="G2394" s="276"/>
      <c r="H2394" s="276"/>
    </row>
    <row r="2395" spans="5:8" x14ac:dyDescent="0.35">
      <c r="F2395" s="276"/>
      <c r="G2395" s="276"/>
      <c r="H2395" s="276"/>
    </row>
    <row r="2396" spans="5:8" x14ac:dyDescent="0.35">
      <c r="F2396" s="276"/>
      <c r="G2396" s="276"/>
      <c r="H2396" s="276"/>
    </row>
    <row r="2397" spans="5:8" x14ac:dyDescent="0.35">
      <c r="F2397" s="276"/>
      <c r="G2397" s="276"/>
      <c r="H2397" s="276"/>
    </row>
    <row r="2398" spans="5:8" x14ac:dyDescent="0.35">
      <c r="F2398" s="276"/>
      <c r="G2398" s="276"/>
      <c r="H2398" s="276"/>
    </row>
    <row r="2399" spans="5:8" x14ac:dyDescent="0.35">
      <c r="F2399" s="276"/>
      <c r="G2399" s="276"/>
      <c r="H2399" s="276"/>
    </row>
    <row r="2400" spans="5:8" x14ac:dyDescent="0.35">
      <c r="F2400" s="276"/>
      <c r="G2400" s="276"/>
      <c r="H2400" s="276"/>
    </row>
    <row r="2401" spans="1:8" x14ac:dyDescent="0.35">
      <c r="F2401" s="276"/>
      <c r="G2401" s="276"/>
      <c r="H2401" s="276"/>
    </row>
    <row r="2402" spans="1:8" x14ac:dyDescent="0.35">
      <c r="F2402" s="276"/>
      <c r="G2402" s="276"/>
      <c r="H2402" s="276"/>
    </row>
    <row r="2403" spans="1:8" x14ac:dyDescent="0.35">
      <c r="F2403" s="276"/>
      <c r="G2403" s="276"/>
      <c r="H2403" s="276"/>
    </row>
    <row r="2404" spans="1:8" x14ac:dyDescent="0.35">
      <c r="E2404" s="24">
        <v>0</v>
      </c>
      <c r="F2404" s="276"/>
      <c r="G2404" s="276"/>
      <c r="H2404" s="276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47" activePane="bottomLeft" state="frozen"/>
      <selection activeCell="A2420" sqref="A2420"/>
      <selection pane="bottomLeft" activeCell="F1568" sqref="F1568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5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5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5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5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5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5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5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5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5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5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5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5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5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5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5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5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5">
      <c r="D1576" s="119"/>
      <c r="J1576" s="161"/>
    </row>
    <row r="1577" spans="1:10" x14ac:dyDescent="0.35">
      <c r="D1577" s="119"/>
      <c r="J1577" s="161"/>
    </row>
    <row r="1578" spans="1:10" x14ac:dyDescent="0.35">
      <c r="D1578" s="119"/>
      <c r="J1578" s="161"/>
    </row>
    <row r="1579" spans="1:10" x14ac:dyDescent="0.35">
      <c r="D1579" s="119"/>
      <c r="J1579" s="161"/>
    </row>
    <row r="1580" spans="1:10" x14ac:dyDescent="0.35">
      <c r="D1580" s="119"/>
      <c r="J1580" s="161"/>
    </row>
    <row r="1581" spans="1:10" x14ac:dyDescent="0.35">
      <c r="D1581" s="119"/>
      <c r="J1581" s="161"/>
    </row>
    <row r="1582" spans="1:10" x14ac:dyDescent="0.35">
      <c r="D1582" s="119"/>
      <c r="J1582" s="161"/>
    </row>
    <row r="1583" spans="1:10" x14ac:dyDescent="0.35">
      <c r="D1583" s="119"/>
      <c r="J1583" s="161"/>
    </row>
    <row r="1584" spans="1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17" activePane="bottomLeft" state="frozen"/>
      <selection activeCell="F21" sqref="F21:G34"/>
      <selection pane="bottomLeft" activeCell="F344" sqref="F344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5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5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5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5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5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5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5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5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5">
      <c r="G346" s="259"/>
      <c r="P346" s="258"/>
    </row>
    <row r="347" spans="1:16" x14ac:dyDescent="0.35">
      <c r="G347" s="259"/>
      <c r="P347" s="258"/>
    </row>
    <row r="348" spans="1:16" x14ac:dyDescent="0.35">
      <c r="G348" s="259"/>
      <c r="P348" s="258"/>
    </row>
    <row r="349" spans="1:16" x14ac:dyDescent="0.35">
      <c r="G349" s="259"/>
      <c r="P349" s="258"/>
    </row>
    <row r="350" spans="1:16" x14ac:dyDescent="0.35">
      <c r="G350" s="259"/>
      <c r="P350" s="258"/>
    </row>
    <row r="351" spans="1:16" x14ac:dyDescent="0.35">
      <c r="G351" s="259"/>
      <c r="P351" s="258"/>
    </row>
    <row r="352" spans="1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="80" zoomScaleNormal="80" workbookViewId="0">
      <pane ySplit="1" topLeftCell="A617" activePane="bottomLeft" state="frozen"/>
      <selection activeCell="F21" sqref="F21:G34"/>
      <selection pane="bottomLeft" activeCell="C635" sqref="C635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27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27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27" si="16">H617-H616</f>
        <v>4334</v>
      </c>
      <c r="J617" s="119"/>
    </row>
    <row r="618" spans="1:10" x14ac:dyDescent="0.3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5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5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5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5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5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5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5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>F625-F624</f>
        <v>5130</v>
      </c>
      <c r="H625" s="24">
        <v>2409513</v>
      </c>
      <c r="I625" s="276">
        <f t="shared" si="16"/>
        <v>2778</v>
      </c>
      <c r="J625" s="119"/>
    </row>
    <row r="626" spans="1:10" x14ac:dyDescent="0.35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>F626-F625</f>
        <v>5250</v>
      </c>
      <c r="H626" s="24">
        <v>2412191</v>
      </c>
      <c r="I626" s="276">
        <f t="shared" si="16"/>
        <v>2678</v>
      </c>
      <c r="J626" s="119"/>
    </row>
    <row r="627" spans="1:10" x14ac:dyDescent="0.35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>F627-F626</f>
        <v>5126</v>
      </c>
      <c r="H627" s="24">
        <v>2414881</v>
      </c>
      <c r="I627" s="276">
        <f t="shared" si="16"/>
        <v>2690</v>
      </c>
      <c r="J627" s="119"/>
    </row>
    <row r="628" spans="1:10" x14ac:dyDescent="0.35">
      <c r="J628" s="119"/>
    </row>
    <row r="629" spans="1:10" x14ac:dyDescent="0.35">
      <c r="J629" s="119"/>
    </row>
    <row r="630" spans="1:10" x14ac:dyDescent="0.35">
      <c r="J630" s="119"/>
    </row>
    <row r="631" spans="1:10" x14ac:dyDescent="0.35">
      <c r="J631" s="119"/>
    </row>
    <row r="632" spans="1:10" x14ac:dyDescent="0.35">
      <c r="J632" s="119"/>
    </row>
    <row r="633" spans="1:10" x14ac:dyDescent="0.35">
      <c r="J633" s="119"/>
    </row>
    <row r="634" spans="1:10" x14ac:dyDescent="0.35">
      <c r="J634" s="119"/>
    </row>
    <row r="635" spans="1:10" x14ac:dyDescent="0.35">
      <c r="J635" s="119"/>
    </row>
    <row r="636" spans="1:10" x14ac:dyDescent="0.35">
      <c r="J636" s="119"/>
    </row>
    <row r="637" spans="1:10" x14ac:dyDescent="0.35">
      <c r="J637" s="119"/>
    </row>
    <row r="638" spans="1:10" x14ac:dyDescent="0.35">
      <c r="J638" s="119"/>
    </row>
    <row r="639" spans="1:10" x14ac:dyDescent="0.35">
      <c r="J639" s="119"/>
    </row>
    <row r="640" spans="1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4"/>
  <sheetViews>
    <sheetView tabSelected="1" zoomScale="70" zoomScaleNormal="70" workbookViewId="0">
      <pane ySplit="1" topLeftCell="A850" activePane="bottomLeft" state="frozen"/>
      <selection pane="bottomLeft" activeCell="D877" sqref="D877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5">
      <c r="A114" s="222">
        <v>43964</v>
      </c>
      <c r="B114" s="220">
        <f t="shared" si="4"/>
        <v>404769</v>
      </c>
      <c r="C114" s="276">
        <v>12371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5">
      <c r="A115" s="222">
        <v>43965</v>
      </c>
      <c r="B115" s="220">
        <f t="shared" si="4"/>
        <v>416950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5">
      <c r="A116" s="222">
        <v>43966</v>
      </c>
      <c r="B116" s="220">
        <f t="shared" si="4"/>
        <v>429494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5">
      <c r="A117" s="222">
        <v>43967</v>
      </c>
      <c r="B117" s="220">
        <f t="shared" si="4"/>
        <v>435989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5">
      <c r="A118" s="222">
        <v>43968</v>
      </c>
      <c r="B118" s="220">
        <f t="shared" si="4"/>
        <v>439808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5">
      <c r="A119" s="222">
        <v>43969</v>
      </c>
      <c r="B119" s="220">
        <f t="shared" si="4"/>
        <v>452083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5">
      <c r="A120" s="222">
        <v>43970</v>
      </c>
      <c r="B120" s="220">
        <f t="shared" si="4"/>
        <v>463374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5">
      <c r="A121" s="222">
        <v>43971</v>
      </c>
      <c r="B121" s="220">
        <f t="shared" si="4"/>
        <v>475282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5">
      <c r="A122" s="222">
        <v>43972</v>
      </c>
      <c r="B122" s="220">
        <f t="shared" si="4"/>
        <v>485989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47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849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701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603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28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5">
      <c r="A128" s="222">
        <v>43978</v>
      </c>
      <c r="B128" s="220">
        <f t="shared" si="4"/>
        <v>527295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75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25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27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85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74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77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33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80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88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686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14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39</v>
      </c>
      <c r="C140" s="276">
        <v>10025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391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5">
      <c r="A142" s="222">
        <v>43992</v>
      </c>
      <c r="B142" s="220">
        <f t="shared" si="8"/>
        <v>634002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5">
      <c r="A143" s="222">
        <v>43993</v>
      </c>
      <c r="B143" s="220">
        <f t="shared" si="8"/>
        <v>643643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5">
      <c r="A144" s="222">
        <v>43994</v>
      </c>
      <c r="B144" s="220">
        <f t="shared" si="8"/>
        <v>653258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5">
      <c r="A145" s="222">
        <v>43995</v>
      </c>
      <c r="B145" s="220">
        <f t="shared" si="8"/>
        <v>657854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5">
      <c r="A146" s="222">
        <v>43996</v>
      </c>
      <c r="B146" s="220">
        <f t="shared" si="8"/>
        <v>661389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5">
      <c r="A147" s="222">
        <v>43997</v>
      </c>
      <c r="B147" s="220">
        <f t="shared" si="8"/>
        <v>671493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5">
      <c r="A148" s="222">
        <v>43998</v>
      </c>
      <c r="B148" s="220">
        <f t="shared" si="8"/>
        <v>681396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50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60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102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51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6997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51</v>
      </c>
      <c r="C154" s="276">
        <v>9554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67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18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5">
      <c r="A157" s="222">
        <v>44007</v>
      </c>
      <c r="B157" s="220">
        <f t="shared" si="8"/>
        <v>765568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5">
      <c r="A158" s="222">
        <v>44008</v>
      </c>
      <c r="B158" s="220">
        <f t="shared" si="8"/>
        <v>775355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5">
      <c r="A159" s="222">
        <v>44009</v>
      </c>
      <c r="B159" s="220">
        <f t="shared" si="8"/>
        <v>781058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5">
      <c r="A160" s="222">
        <v>44010</v>
      </c>
      <c r="B160" s="220">
        <f t="shared" si="8"/>
        <v>785564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5">
      <c r="A161" s="222">
        <v>44011</v>
      </c>
      <c r="B161" s="220">
        <f t="shared" si="8"/>
        <v>797076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5">
      <c r="A162" s="222">
        <v>44012</v>
      </c>
      <c r="B162" s="220">
        <f t="shared" si="8"/>
        <v>808838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5">
      <c r="A163" s="222">
        <v>44013</v>
      </c>
      <c r="B163" s="220">
        <f t="shared" si="8"/>
        <v>819243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5">
      <c r="A164" s="222">
        <v>44014</v>
      </c>
      <c r="B164" s="220">
        <f t="shared" si="8"/>
        <v>829079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5">
      <c r="A165" s="222">
        <v>44015</v>
      </c>
      <c r="B165" s="220">
        <f t="shared" si="8"/>
        <v>834997</v>
      </c>
      <c r="C165" s="276">
        <v>5918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5">
      <c r="A166" s="222">
        <v>44016</v>
      </c>
      <c r="B166" s="220">
        <f t="shared" si="8"/>
        <v>837939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5">
      <c r="A167" s="222">
        <v>44017</v>
      </c>
      <c r="B167" s="220">
        <f t="shared" si="8"/>
        <v>842644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5">
      <c r="A168" s="222">
        <v>44018</v>
      </c>
      <c r="B168" s="220">
        <f t="shared" si="8"/>
        <v>854586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5">
      <c r="A169" s="222">
        <v>44019</v>
      </c>
      <c r="B169" s="220">
        <f t="shared" si="8"/>
        <v>868812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383</v>
      </c>
      <c r="C170" s="276">
        <v>13571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79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48</v>
      </c>
      <c r="C172" s="276">
        <v>12669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18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488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35">
      <c r="A175" s="222">
        <v>44025</v>
      </c>
      <c r="B175" s="220">
        <f t="shared" si="8"/>
        <v>933678</v>
      </c>
      <c r="C175" s="276">
        <v>14190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3</v>
      </c>
      <c r="M175" s="276">
        <v>376</v>
      </c>
      <c r="R175" s="220">
        <f t="shared" si="11"/>
        <v>1.6650711159737416E-2</v>
      </c>
      <c r="U175" s="220">
        <f t="shared" si="10"/>
        <v>16713.142857142859</v>
      </c>
    </row>
    <row r="176" spans="1:21" s="220" customFormat="1" x14ac:dyDescent="0.35">
      <c r="A176" s="222">
        <v>44026</v>
      </c>
      <c r="B176" s="220">
        <f t="shared" si="8"/>
        <v>948364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195394936453E-2</v>
      </c>
      <c r="U176" s="220">
        <f t="shared" si="10"/>
        <v>16950.285714285714</v>
      </c>
    </row>
    <row r="177" spans="1:21" s="220" customFormat="1" x14ac:dyDescent="0.35">
      <c r="A177" s="222">
        <v>44027</v>
      </c>
      <c r="B177" s="220">
        <f t="shared" si="8"/>
        <v>963199</v>
      </c>
      <c r="C177" s="276">
        <v>14835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113753877974E-2</v>
      </c>
      <c r="U177" s="220">
        <f t="shared" si="10"/>
        <v>17267.857142857141</v>
      </c>
    </row>
    <row r="178" spans="1:21" s="220" customFormat="1" x14ac:dyDescent="0.35">
      <c r="A178" s="222">
        <v>44028</v>
      </c>
      <c r="B178" s="220">
        <f t="shared" si="8"/>
        <v>975998</v>
      </c>
      <c r="C178" s="276">
        <v>12799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1898169411457E-2</v>
      </c>
      <c r="U178" s="220">
        <f t="shared" si="10"/>
        <v>17418.285714285714</v>
      </c>
    </row>
    <row r="179" spans="1:21" s="220" customFormat="1" x14ac:dyDescent="0.35">
      <c r="A179" s="222">
        <v>44029</v>
      </c>
      <c r="B179" s="220">
        <f t="shared" si="8"/>
        <v>988657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581872997926E-2</v>
      </c>
      <c r="U179" s="220">
        <f t="shared" si="10"/>
        <v>17437.285714285714</v>
      </c>
    </row>
    <row r="180" spans="1:21" s="220" customFormat="1" x14ac:dyDescent="0.35">
      <c r="A180" s="222">
        <v>44030</v>
      </c>
      <c r="B180" s="220">
        <f t="shared" si="8"/>
        <v>996484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372449187405E-2</v>
      </c>
      <c r="U180" s="220">
        <f t="shared" si="10"/>
        <v>17536.428571428572</v>
      </c>
    </row>
    <row r="181" spans="1:21" s="220" customFormat="1" x14ac:dyDescent="0.35">
      <c r="A181" s="222">
        <v>44031</v>
      </c>
      <c r="B181" s="220">
        <f t="shared" si="8"/>
        <v>1001927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482349792804E-2</v>
      </c>
      <c r="U181" s="220">
        <f t="shared" si="10"/>
        <v>17616.142857142859</v>
      </c>
    </row>
    <row r="182" spans="1:21" s="220" customFormat="1" x14ac:dyDescent="0.35">
      <c r="A182" s="222">
        <v>44032</v>
      </c>
      <c r="B182" s="220">
        <f t="shared" si="8"/>
        <v>1014556</v>
      </c>
      <c r="C182" s="276">
        <v>12629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7947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472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43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61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890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34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785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5">
      <c r="A190" s="222">
        <v>44040</v>
      </c>
      <c r="B190" s="220">
        <f t="shared" si="8"/>
        <v>1110770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5">
      <c r="A191" s="222">
        <v>44041</v>
      </c>
      <c r="B191" s="220">
        <f t="shared" si="8"/>
        <v>1125894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5">
      <c r="A192" s="222">
        <v>44042</v>
      </c>
      <c r="B192" s="220">
        <f t="shared" si="8"/>
        <v>1141143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313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2897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437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5">
      <c r="A196" s="222">
        <v>44046</v>
      </c>
      <c r="B196" s="220">
        <f t="shared" ref="B196:B259" si="12">C196+B195</f>
        <v>1186309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296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113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57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49989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5">
      <c r="A201" s="222">
        <v>44051</v>
      </c>
      <c r="B201" s="220">
        <f t="shared" si="12"/>
        <v>1259072</v>
      </c>
      <c r="C201" s="276">
        <v>9083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159</v>
      </c>
      <c r="C202" s="276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5">
      <c r="A203" s="222">
        <v>44053</v>
      </c>
      <c r="B203" s="220">
        <f t="shared" si="12"/>
        <v>1284507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277</v>
      </c>
      <c r="C204" s="276">
        <v>17770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5">
      <c r="A205" s="222">
        <v>44055</v>
      </c>
      <c r="B205" s="220">
        <f t="shared" si="12"/>
        <v>1320463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5">
      <c r="A206" s="222">
        <v>44056</v>
      </c>
      <c r="B206" s="220">
        <f t="shared" si="12"/>
        <v>1338044</v>
      </c>
      <c r="C206" s="276">
        <v>17581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6007</v>
      </c>
      <c r="C207" s="276">
        <v>17963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805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471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732</v>
      </c>
      <c r="C210" s="276">
        <v>25261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5">
      <c r="A211" s="222">
        <v>44061</v>
      </c>
      <c r="B211" s="220">
        <f t="shared" si="12"/>
        <v>1422290</v>
      </c>
      <c r="C211" s="276">
        <v>23558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5">
      <c r="A212" s="222">
        <v>44062</v>
      </c>
      <c r="B212" s="220">
        <f t="shared" si="12"/>
        <v>1445036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5">
      <c r="A213" s="222">
        <v>44063</v>
      </c>
      <c r="B213" s="220">
        <f t="shared" si="12"/>
        <v>1466657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5">
      <c r="A214" s="222">
        <v>44064</v>
      </c>
      <c r="B214" s="220">
        <f t="shared" si="12"/>
        <v>1485938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056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498</v>
      </c>
      <c r="C216" s="276">
        <v>9442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114</v>
      </c>
      <c r="C217" s="276">
        <v>24616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360</v>
      </c>
      <c r="C218" s="276">
        <v>23246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674</v>
      </c>
      <c r="C219" s="276">
        <v>23314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627</v>
      </c>
      <c r="C220" s="276">
        <v>18953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541</v>
      </c>
      <c r="C221" s="276">
        <v>21914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329</v>
      </c>
      <c r="C222" s="276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226</v>
      </c>
      <c r="C223" s="276">
        <v>11897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288</v>
      </c>
      <c r="C224" s="276">
        <v>24062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091</v>
      </c>
      <c r="C225" s="276">
        <v>22803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747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506</v>
      </c>
      <c r="C227" s="276">
        <v>19759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259</v>
      </c>
      <c r="C228" s="276">
        <v>16753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212</v>
      </c>
      <c r="C229" s="276">
        <v>8953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5932</v>
      </c>
      <c r="C230" s="276">
        <v>6720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698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395</v>
      </c>
      <c r="C232" s="276">
        <v>20697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777</v>
      </c>
      <c r="C233" s="276">
        <v>18382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281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566</v>
      </c>
      <c r="C235" s="276">
        <v>15285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212</v>
      </c>
      <c r="C236" s="276">
        <v>9646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619</v>
      </c>
      <c r="C237" s="276">
        <v>8407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0962</v>
      </c>
      <c r="C238" s="276">
        <v>19343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041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287</v>
      </c>
      <c r="C240" s="276">
        <v>16246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750</v>
      </c>
      <c r="C241" s="276">
        <v>14463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198</v>
      </c>
      <c r="C242" s="276">
        <v>14448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048</v>
      </c>
      <c r="C243" s="276">
        <v>7850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077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384</v>
      </c>
      <c r="C245" s="276">
        <v>17307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581</v>
      </c>
      <c r="C246" s="276">
        <v>17197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296</v>
      </c>
      <c r="C247" s="276">
        <v>15715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105</v>
      </c>
      <c r="C248" s="276">
        <v>15809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318</v>
      </c>
      <c r="C249" s="276">
        <v>15213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49825</v>
      </c>
      <c r="C250" s="276">
        <v>10507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023</v>
      </c>
      <c r="C251" s="276">
        <v>8198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805</v>
      </c>
      <c r="C252" s="276">
        <v>19782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258</v>
      </c>
      <c r="C253" s="276">
        <v>18453</v>
      </c>
      <c r="D253" s="276">
        <v>715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0</v>
      </c>
      <c r="M253" s="276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56507144983E-2</v>
      </c>
      <c r="S253" s="220">
        <f t="shared" si="18"/>
        <v>1.0671018768438894E-3</v>
      </c>
      <c r="T253" s="220">
        <f t="shared" si="19"/>
        <v>2.1162380574019882E-2</v>
      </c>
      <c r="U253" s="220">
        <f t="shared" si="14"/>
        <v>59072.428571428572</v>
      </c>
      <c r="V253" s="220">
        <f t="shared" si="20"/>
        <v>29486.285714285714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5">
      <c r="A254" s="222">
        <v>44104</v>
      </c>
      <c r="B254" s="220">
        <f t="shared" si="12"/>
        <v>2112392</v>
      </c>
      <c r="C254" s="276">
        <v>16134</v>
      </c>
      <c r="D254" s="276">
        <v>612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5</v>
      </c>
      <c r="M254" s="276">
        <v>734</v>
      </c>
      <c r="N254" s="220">
        <v>30272</v>
      </c>
      <c r="O254" s="220">
        <v>39</v>
      </c>
      <c r="P254" s="220">
        <f t="shared" si="16"/>
        <v>36303</v>
      </c>
      <c r="Q254" s="220">
        <f t="shared" si="16"/>
        <v>695</v>
      </c>
      <c r="R254" s="220">
        <f t="shared" si="17"/>
        <v>1.1200127642292146E-2</v>
      </c>
      <c r="S254" s="220">
        <f t="shared" si="18"/>
        <v>1.0672568547891307E-3</v>
      </c>
      <c r="T254" s="220">
        <f t="shared" si="19"/>
        <v>2.0995478555229614E-2</v>
      </c>
      <c r="U254" s="220">
        <f t="shared" si="14"/>
        <v>59093.714285714283</v>
      </c>
      <c r="V254" s="220">
        <f t="shared" si="20"/>
        <v>30047.285714285714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5">
      <c r="A255" s="222">
        <v>44105</v>
      </c>
      <c r="B255" s="220">
        <f t="shared" si="12"/>
        <v>2127471</v>
      </c>
      <c r="C255" s="276">
        <v>15079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9</v>
      </c>
      <c r="M255" s="276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0935691364736E-2</v>
      </c>
      <c r="S255" s="220">
        <f t="shared" si="18"/>
        <v>1.1328096141059423E-3</v>
      </c>
      <c r="T255" s="220">
        <f t="shared" si="19"/>
        <v>2.1262089816107842E-2</v>
      </c>
      <c r="U255" s="220">
        <f t="shared" si="14"/>
        <v>59387.714285714283</v>
      </c>
      <c r="V255" s="220">
        <f t="shared" si="20"/>
        <v>30382.714285714286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5">
      <c r="A256" s="222">
        <v>44106</v>
      </c>
      <c r="B256" s="220">
        <f t="shared" si="12"/>
        <v>2143208</v>
      </c>
      <c r="C256" s="276">
        <v>15737</v>
      </c>
      <c r="D256" s="276">
        <v>563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1123623904071E-2</v>
      </c>
      <c r="S256" s="220">
        <f t="shared" si="18"/>
        <v>1.1320903309641472E-3</v>
      </c>
      <c r="T256" s="220">
        <f t="shared" si="19"/>
        <v>2.0894514611823577E-2</v>
      </c>
      <c r="U256" s="220">
        <f t="shared" si="14"/>
        <v>59913.285714285717</v>
      </c>
      <c r="V256" s="220">
        <f t="shared" si="20"/>
        <v>30889.857142857141</v>
      </c>
      <c r="W256" s="220">
        <f t="shared" si="21"/>
        <v>29023.428571428572</v>
      </c>
      <c r="X256" s="220">
        <f t="shared" si="22"/>
        <v>645.42857142857144</v>
      </c>
      <c r="Y256" s="220">
        <f t="shared" si="23"/>
        <v>32.857142857142854</v>
      </c>
    </row>
    <row r="257" spans="1:25" s="220" customFormat="1" x14ac:dyDescent="0.35">
      <c r="A257" s="222">
        <v>44107</v>
      </c>
      <c r="B257" s="220">
        <f t="shared" si="12"/>
        <v>2153912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4014189242079E-2</v>
      </c>
      <c r="S257" s="220">
        <f t="shared" si="18"/>
        <v>1.1183707104597091E-3</v>
      </c>
      <c r="T257" s="220">
        <f t="shared" si="19"/>
        <v>2.1054662202196411E-2</v>
      </c>
      <c r="U257" s="220">
        <f t="shared" si="14"/>
        <v>60226.714285714283</v>
      </c>
      <c r="V257" s="220">
        <f t="shared" si="20"/>
        <v>31102.714285714286</v>
      </c>
      <c r="W257" s="220">
        <f t="shared" si="21"/>
        <v>29124</v>
      </c>
      <c r="X257" s="220">
        <f t="shared" si="22"/>
        <v>654.85714285714289</v>
      </c>
      <c r="Y257" s="220">
        <f t="shared" si="23"/>
        <v>32.571428571428569</v>
      </c>
    </row>
    <row r="258" spans="1:25" s="220" customFormat="1" x14ac:dyDescent="0.35">
      <c r="A258" s="222">
        <v>44108</v>
      </c>
      <c r="B258" s="220">
        <f t="shared" si="12"/>
        <v>2161059</v>
      </c>
      <c r="C258" s="276">
        <v>7147</v>
      </c>
      <c r="D258" s="276">
        <v>290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3897746428471E-2</v>
      </c>
      <c r="S258" s="220">
        <f t="shared" si="18"/>
        <v>1.0697154363325703E-3</v>
      </c>
      <c r="T258" s="220">
        <f t="shared" si="19"/>
        <v>2.1443862278880226E-2</v>
      </c>
      <c r="U258" s="220">
        <f t="shared" si="14"/>
        <v>60678.285714285717</v>
      </c>
      <c r="V258" s="220">
        <f t="shared" si="20"/>
        <v>31164.428571428572</v>
      </c>
      <c r="W258" s="220">
        <f t="shared" si="21"/>
        <v>29513.857142857141</v>
      </c>
      <c r="X258" s="220">
        <f t="shared" si="22"/>
        <v>668.28571428571433</v>
      </c>
      <c r="Y258" s="220">
        <f t="shared" si="23"/>
        <v>31.571428571428573</v>
      </c>
    </row>
    <row r="259" spans="1:25" s="220" customFormat="1" x14ac:dyDescent="0.35">
      <c r="A259" s="222">
        <v>44109</v>
      </c>
      <c r="B259" s="220">
        <f t="shared" si="12"/>
        <v>2181349</v>
      </c>
      <c r="C259" s="276">
        <v>20290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126725196407E-2</v>
      </c>
      <c r="S259" s="220">
        <f t="shared" si="18"/>
        <v>9.6317172924910563E-4</v>
      </c>
      <c r="T259" s="220">
        <f t="shared" si="19"/>
        <v>2.0761992072693934E-2</v>
      </c>
      <c r="U259" s="220">
        <f t="shared" si="14"/>
        <v>61897.714285714283</v>
      </c>
      <c r="V259" s="220">
        <f t="shared" si="20"/>
        <v>31788.857142857141</v>
      </c>
      <c r="W259" s="220">
        <f t="shared" si="21"/>
        <v>30108.857142857141</v>
      </c>
      <c r="X259" s="220">
        <f t="shared" si="22"/>
        <v>660</v>
      </c>
      <c r="Y259" s="220">
        <f t="shared" si="23"/>
        <v>29</v>
      </c>
    </row>
    <row r="260" spans="1:25" s="220" customFormat="1" x14ac:dyDescent="0.35">
      <c r="A260" s="222">
        <v>44110</v>
      </c>
      <c r="B260" s="220">
        <f t="shared" ref="B260:B323" si="24">C260+B259</f>
        <v>2201796</v>
      </c>
      <c r="C260" s="276">
        <v>20447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1269029801877E-2</v>
      </c>
      <c r="S260" s="220">
        <f t="shared" si="18"/>
        <v>9.1010592882408679E-4</v>
      </c>
      <c r="T260" s="220">
        <f t="shared" si="19"/>
        <v>2.0366049038729451E-2</v>
      </c>
      <c r="U260" s="220">
        <f t="shared" si="14"/>
        <v>63265.428571428572</v>
      </c>
      <c r="V260" s="220">
        <f t="shared" si="20"/>
        <v>32813.714285714283</v>
      </c>
      <c r="W260" s="220">
        <f t="shared" si="21"/>
        <v>30451.714285714286</v>
      </c>
      <c r="X260" s="220">
        <f t="shared" si="22"/>
        <v>668.28571428571433</v>
      </c>
      <c r="Y260" s="220">
        <f t="shared" si="23"/>
        <v>27.714285714285715</v>
      </c>
    </row>
    <row r="261" spans="1:25" s="220" customFormat="1" x14ac:dyDescent="0.35">
      <c r="A261" s="222">
        <v>44111</v>
      </c>
      <c r="B261" s="220">
        <f t="shared" si="24"/>
        <v>2221381</v>
      </c>
      <c r="C261" s="276">
        <v>19585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06301374685E-2</v>
      </c>
      <c r="S261" s="220">
        <f t="shared" si="18"/>
        <v>7.9826135907457051E-4</v>
      </c>
      <c r="T261" s="220">
        <f t="shared" si="19"/>
        <v>2.0363104174814853E-2</v>
      </c>
      <c r="U261" s="220">
        <f t="shared" si="14"/>
        <v>64929.142857142855</v>
      </c>
      <c r="V261" s="220">
        <f t="shared" si="20"/>
        <v>33969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238</v>
      </c>
      <c r="C262" s="276">
        <v>17857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2780707312621E-2</v>
      </c>
      <c r="S262" s="220">
        <f t="shared" si="18"/>
        <v>7.0533489667301769E-4</v>
      </c>
      <c r="T262" s="220">
        <f t="shared" si="19"/>
        <v>2.0398092456791073E-2</v>
      </c>
      <c r="U262" s="220">
        <f t="shared" si="14"/>
        <v>66509.28571428571</v>
      </c>
      <c r="V262" s="220">
        <f t="shared" si="20"/>
        <v>35318.428571428572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078</v>
      </c>
      <c r="C263" s="276">
        <v>14840</v>
      </c>
      <c r="D263" s="276">
        <v>685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186185508392E-2</v>
      </c>
      <c r="S263" s="220">
        <f t="shared" si="18"/>
        <v>6.4304728761708423E-4</v>
      </c>
      <c r="T263" s="220">
        <f t="shared" si="19"/>
        <v>2.1136535036344089E-2</v>
      </c>
      <c r="U263" s="220">
        <f t="shared" si="14"/>
        <v>65825.28571428571</v>
      </c>
      <c r="V263" s="220">
        <f t="shared" si="20"/>
        <v>35612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3816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295221944218E-2</v>
      </c>
      <c r="S264" s="220">
        <f t="shared" si="18"/>
        <v>6.5550845605908314E-4</v>
      </c>
      <c r="T264" s="220">
        <f t="shared" si="19"/>
        <v>2.1265243902439026E-2</v>
      </c>
      <c r="U264" s="220">
        <f t="shared" si="14"/>
        <v>65032.428571428572</v>
      </c>
      <c r="V264" s="220">
        <f t="shared" si="20"/>
        <v>35611.428571428572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610</v>
      </c>
      <c r="C265" s="276">
        <v>6794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11037233453E-2</v>
      </c>
      <c r="S265" s="220">
        <f t="shared" si="18"/>
        <v>6.4044456705947262E-4</v>
      </c>
      <c r="T265" s="220">
        <f t="shared" si="19"/>
        <v>2.1200575530315818E-2</v>
      </c>
      <c r="U265" s="220">
        <f t="shared" ref="U265:U328" si="26">AVERAGE(L259:L265)</f>
        <v>64542.571428571428</v>
      </c>
      <c r="V265" s="220">
        <f t="shared" si="20"/>
        <v>35544.857142857145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516</v>
      </c>
      <c r="C266" s="276">
        <v>12906</v>
      </c>
      <c r="D266" s="276">
        <v>592</v>
      </c>
      <c r="E266" s="276">
        <v>75</v>
      </c>
      <c r="F266" s="276">
        <v>2020</v>
      </c>
      <c r="G266" s="220">
        <f t="shared" si="25"/>
        <v>154221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06221211868E-2</v>
      </c>
      <c r="S266" s="220">
        <f t="shared" si="18"/>
        <v>5.812451562903642E-4</v>
      </c>
      <c r="T266" s="220">
        <f t="shared" si="19"/>
        <v>2.1874879954927078E-2</v>
      </c>
      <c r="U266" s="220">
        <f t="shared" si="26"/>
        <v>60013.571428571428</v>
      </c>
      <c r="V266" s="220">
        <f t="shared" si="20"/>
        <v>33469.571428571428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604</v>
      </c>
      <c r="C267" s="276">
        <v>17088</v>
      </c>
      <c r="D267" s="276">
        <v>785</v>
      </c>
      <c r="E267" s="276">
        <v>49</v>
      </c>
      <c r="F267" s="276">
        <v>1851</v>
      </c>
      <c r="G267" s="220">
        <f t="shared" si="25"/>
        <v>156072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0998468000753E-2</v>
      </c>
      <c r="S267" s="220">
        <f t="shared" si="18"/>
        <v>7.8984335656921733E-4</v>
      </c>
      <c r="T267" s="220">
        <f t="shared" si="19"/>
        <v>2.2261844998009244E-2</v>
      </c>
      <c r="U267" s="220">
        <f t="shared" si="26"/>
        <v>59959</v>
      </c>
      <c r="V267" s="220">
        <f t="shared" si="20"/>
        <v>33009.714285714283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589</v>
      </c>
      <c r="C268" s="276">
        <v>18985</v>
      </c>
      <c r="D268" s="276">
        <v>894</v>
      </c>
      <c r="E268" s="276">
        <v>69</v>
      </c>
      <c r="F268" s="276">
        <v>1996</v>
      </c>
      <c r="G268" s="220">
        <f t="shared" si="25"/>
        <v>158068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55884352945E-2</v>
      </c>
      <c r="S268" s="220">
        <f t="shared" si="18"/>
        <v>9.3871530105940724E-4</v>
      </c>
      <c r="T268" s="220">
        <f t="shared" si="19"/>
        <v>2.3083736048291399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6852</v>
      </c>
      <c r="C269" s="276">
        <v>17263</v>
      </c>
      <c r="D269" s="276">
        <v>948</v>
      </c>
      <c r="E269" s="276">
        <v>55</v>
      </c>
      <c r="F269" s="276">
        <v>1806</v>
      </c>
      <c r="G269" s="220">
        <f t="shared" si="25"/>
        <v>159874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65616577689E-2</v>
      </c>
      <c r="S269" s="220">
        <f t="shared" si="18"/>
        <v>9.9823507921561355E-4</v>
      </c>
      <c r="T269" s="220">
        <f t="shared" si="19"/>
        <v>2.38001988371042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766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50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500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2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378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69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10</v>
      </c>
      <c r="M272" s="276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46200695734E-2</v>
      </c>
      <c r="S272" s="220">
        <f t="shared" si="18"/>
        <v>1.0314595152140279E-3</v>
      </c>
      <c r="T272" s="220">
        <f t="shared" si="19"/>
        <v>2.5042794649083877E-2</v>
      </c>
      <c r="U272" s="220">
        <f t="shared" si="26"/>
        <v>64269.285714285717</v>
      </c>
      <c r="V272" s="220">
        <f t="shared" si="20"/>
        <v>33799.285714285717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327</v>
      </c>
      <c r="C273" s="276">
        <v>18949</v>
      </c>
      <c r="D273" s="276">
        <v>1073</v>
      </c>
      <c r="E273" s="276">
        <v>98</v>
      </c>
      <c r="F273" s="276">
        <v>2120</v>
      </c>
      <c r="G273" s="220">
        <f t="shared" si="25"/>
        <v>166589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67998241316E-2</v>
      </c>
      <c r="S273" s="220">
        <f t="shared" si="18"/>
        <v>1.0748485440687902E-3</v>
      </c>
      <c r="T273" s="220">
        <f t="shared" si="19"/>
        <v>2.5657274577989719E-2</v>
      </c>
      <c r="U273" s="220">
        <f t="shared" si="26"/>
        <v>68232.857142857145</v>
      </c>
      <c r="V273" s="220">
        <f t="shared" si="20"/>
        <v>36068.857142857145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253</v>
      </c>
      <c r="C274" s="276">
        <v>18926</v>
      </c>
      <c r="D274" s="276">
        <v>1117</v>
      </c>
      <c r="E274" s="276">
        <v>91</v>
      </c>
      <c r="F274" s="276">
        <v>1909</v>
      </c>
      <c r="G274" s="220">
        <f t="shared" si="25"/>
        <v>168498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565</v>
      </c>
      <c r="C275" s="276">
        <v>18312</v>
      </c>
      <c r="D275" s="276">
        <v>1197</v>
      </c>
      <c r="E275" s="276">
        <v>117</v>
      </c>
      <c r="F275" s="276">
        <v>1943</v>
      </c>
      <c r="G275" s="220">
        <f t="shared" si="25"/>
        <v>170441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2</v>
      </c>
      <c r="M275" s="276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40318191333E-2</v>
      </c>
      <c r="S275" s="220">
        <f t="shared" si="18"/>
        <v>1.021806168410152E-3</v>
      </c>
      <c r="T275" s="220">
        <f t="shared" si="19"/>
        <v>2.7634423935959052E-2</v>
      </c>
      <c r="U275" s="220">
        <f t="shared" si="26"/>
        <v>68242.857142857145</v>
      </c>
      <c r="V275" s="220">
        <f t="shared" si="20"/>
        <v>37065.571428571428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4032</v>
      </c>
      <c r="C276" s="276">
        <v>18467</v>
      </c>
      <c r="D276" s="276">
        <v>1368</v>
      </c>
      <c r="E276" s="276">
        <v>124</v>
      </c>
      <c r="F276" s="276">
        <v>1876</v>
      </c>
      <c r="G276" s="220">
        <f t="shared" si="25"/>
        <v>172317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53762857446E-2</v>
      </c>
      <c r="S276" s="220">
        <f t="shared" si="18"/>
        <v>1.0323627280185088E-3</v>
      </c>
      <c r="T276" s="220">
        <f t="shared" si="19"/>
        <v>2.8971966180940358E-2</v>
      </c>
      <c r="U276" s="220">
        <f t="shared" si="26"/>
        <v>68456.71428571429</v>
      </c>
      <c r="V276" s="220">
        <f t="shared" si="20"/>
        <v>37459.857142857145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121</v>
      </c>
      <c r="C277" s="276">
        <v>17089</v>
      </c>
      <c r="D277" s="276">
        <v>1221</v>
      </c>
      <c r="E277" s="276">
        <v>91</v>
      </c>
      <c r="F277" s="276">
        <v>1839</v>
      </c>
      <c r="G277" s="220">
        <f t="shared" si="25"/>
        <v>174156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142734114652E-3</v>
      </c>
      <c r="T277" s="220">
        <f t="shared" si="19"/>
        <v>3.0056261281460907E-2</v>
      </c>
      <c r="U277" s="220">
        <f t="shared" si="26"/>
        <v>68432.142857142855</v>
      </c>
      <c r="V277" s="220">
        <f t="shared" si="20"/>
        <v>37909.857142857145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508</v>
      </c>
      <c r="C278" s="276">
        <v>11387</v>
      </c>
      <c r="D278" s="276">
        <v>787</v>
      </c>
      <c r="E278" s="276">
        <v>107</v>
      </c>
      <c r="F278" s="276">
        <v>1443</v>
      </c>
      <c r="G278" s="220">
        <f t="shared" si="25"/>
        <v>175599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4</v>
      </c>
      <c r="M278" s="276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0932830239E-2</v>
      </c>
      <c r="S278" s="220">
        <f t="shared" si="18"/>
        <v>1.0349882217403725E-3</v>
      </c>
      <c r="T278" s="220">
        <f t="shared" si="19"/>
        <v>3.1009228447970001E-2</v>
      </c>
      <c r="U278" s="220">
        <f t="shared" si="26"/>
        <v>68755.428571428565</v>
      </c>
      <c r="V278" s="220">
        <f t="shared" si="20"/>
        <v>38251.285714285717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79815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9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99893062114E-3</v>
      </c>
      <c r="T279" s="220">
        <f>((SUM(Q273:Q279))/(SUM(P273:P279)))</f>
        <v>3.1453410610789122E-2</v>
      </c>
      <c r="U279" s="220">
        <f t="shared" si="26"/>
        <v>69043.28571428571</v>
      </c>
      <c r="V279" s="220">
        <f t="shared" ref="V279:V340" si="30">AVERAGE(P273:P279)</f>
        <v>38451.428571428572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0795</v>
      </c>
      <c r="C280" s="276">
        <v>20980</v>
      </c>
      <c r="D280" s="276">
        <v>1519</v>
      </c>
      <c r="E280" s="276">
        <v>105</v>
      </c>
      <c r="F280" s="276">
        <v>2213</v>
      </c>
      <c r="G280" s="220">
        <f>F280+G279</f>
        <v>179352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8</v>
      </c>
      <c r="M280" s="276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5497436629E-2</v>
      </c>
      <c r="S280" s="220">
        <f t="shared" si="29"/>
        <v>1.1342468785157042E-3</v>
      </c>
      <c r="T280" s="220">
        <f t="shared" ref="T280:T287" si="34">((SUM(Q274:Q280))/(SUM(P274:P280)))</f>
        <v>3.2647498364884668E-2</v>
      </c>
      <c r="U280" s="220">
        <f t="shared" si="26"/>
        <v>70080.71428571429</v>
      </c>
      <c r="V280" s="220">
        <f t="shared" si="30"/>
        <v>39097.285714285717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182</v>
      </c>
      <c r="C281" s="276">
        <v>20387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6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9</v>
      </c>
      <c r="M281" s="276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484260199025E-2</v>
      </c>
      <c r="S281" s="220">
        <f t="shared" si="29"/>
        <v>1.0316463241295197E-3</v>
      </c>
      <c r="T281" s="220">
        <f t="shared" si="34"/>
        <v>3.3257627265757227E-2</v>
      </c>
      <c r="U281" s="220">
        <f t="shared" si="26"/>
        <v>70658</v>
      </c>
      <c r="V281" s="220">
        <f t="shared" si="30"/>
        <v>39501.142857142855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121</v>
      </c>
      <c r="C282" s="276">
        <v>18939</v>
      </c>
      <c r="D282" s="276">
        <v>1434</v>
      </c>
      <c r="E282" s="276">
        <v>119</v>
      </c>
      <c r="F282" s="276">
        <v>2387</v>
      </c>
      <c r="G282" s="220">
        <f t="shared" si="35"/>
        <v>183923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66405184313E-2</v>
      </c>
      <c r="S282" s="220">
        <f t="shared" si="29"/>
        <v>1.1720137873117971E-3</v>
      </c>
      <c r="T282" s="220">
        <f t="shared" si="34"/>
        <v>3.3970834760351135E-2</v>
      </c>
      <c r="U282" s="220">
        <f t="shared" si="26"/>
        <v>70586.571428571435</v>
      </c>
      <c r="V282" s="220">
        <f t="shared" si="30"/>
        <v>39626.428571428572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236</v>
      </c>
      <c r="C283" s="276">
        <v>20115</v>
      </c>
      <c r="D283" s="276">
        <v>1379</v>
      </c>
      <c r="E283" s="276">
        <v>164</v>
      </c>
      <c r="F283" s="276">
        <v>2557</v>
      </c>
      <c r="G283" s="220">
        <f t="shared" si="35"/>
        <v>186480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269805497625E-2</v>
      </c>
      <c r="S283" s="220">
        <f t="shared" si="29"/>
        <v>1.2081694388467977E-3</v>
      </c>
      <c r="T283" s="220">
        <f t="shared" si="34"/>
        <v>3.3517577455026398E-2</v>
      </c>
      <c r="U283" s="220">
        <f t="shared" si="26"/>
        <v>71376.28571428571</v>
      </c>
      <c r="V283" s="220">
        <f t="shared" si="30"/>
        <v>40396.714285714283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309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1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1</v>
      </c>
      <c r="M284" s="276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716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7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687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5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458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5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5</v>
      </c>
      <c r="M287" s="276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3007</v>
      </c>
      <c r="C288" s="276">
        <v>25549</v>
      </c>
      <c r="D288" s="276">
        <v>1901</v>
      </c>
      <c r="E288" s="276">
        <v>160</v>
      </c>
      <c r="F288" s="276">
        <v>2322</v>
      </c>
      <c r="G288" s="220">
        <f t="shared" si="35"/>
        <v>196597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842304223079E-3</v>
      </c>
      <c r="T288" s="220">
        <f t="shared" ref="T288:T340" si="37">((SUM(Q282:Q288))/(SUM(P282:P288)))</f>
        <v>3.600331445932882E-2</v>
      </c>
      <c r="U288" s="220">
        <f t="shared" si="26"/>
        <v>72894.428571428565</v>
      </c>
      <c r="V288" s="220">
        <f t="shared" si="30"/>
        <v>41377.142857142855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387</v>
      </c>
      <c r="C289" s="276">
        <v>21380</v>
      </c>
      <c r="D289" s="276">
        <v>2164</v>
      </c>
      <c r="E289" s="276">
        <v>184</v>
      </c>
      <c r="F289" s="276">
        <v>2340</v>
      </c>
      <c r="G289" s="220">
        <f t="shared" si="35"/>
        <v>198937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78895957695E-2</v>
      </c>
      <c r="S289" s="220">
        <f t="shared" si="29"/>
        <v>1.8672114955281638E-3</v>
      </c>
      <c r="T289" s="220">
        <f t="shared" si="37"/>
        <v>3.7578918750188803E-2</v>
      </c>
      <c r="U289" s="220">
        <f t="shared" si="26"/>
        <v>74236.28571428571</v>
      </c>
      <c r="V289" s="220">
        <f t="shared" si="30"/>
        <v>42561.857142857145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6795</v>
      </c>
      <c r="C290" s="276">
        <v>22408</v>
      </c>
      <c r="D290" s="276">
        <v>2412</v>
      </c>
      <c r="E290" s="276">
        <v>203</v>
      </c>
      <c r="F290" s="276">
        <v>2796</v>
      </c>
      <c r="G290" s="220">
        <f t="shared" si="35"/>
        <v>201733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24862544193E-2</v>
      </c>
      <c r="S290" s="220">
        <f t="shared" si="29"/>
        <v>2.1925417855595893E-3</v>
      </c>
      <c r="T290" s="220">
        <f t="shared" si="37"/>
        <v>4.0146117519293111E-2</v>
      </c>
      <c r="U290" s="220">
        <f t="shared" si="26"/>
        <v>75400.857142857145</v>
      </c>
      <c r="V290" s="220">
        <f t="shared" si="30"/>
        <v>43409.285714285717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296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6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568725229777E-2</v>
      </c>
      <c r="S291" s="220">
        <f t="shared" si="29"/>
        <v>2.351869780683722E-3</v>
      </c>
      <c r="T291" s="220">
        <f t="shared" si="37"/>
        <v>4.2373202119606358E-2</v>
      </c>
      <c r="U291" s="220">
        <f t="shared" si="26"/>
        <v>77606.142857142855</v>
      </c>
      <c r="V291" s="220">
        <f t="shared" si="30"/>
        <v>45291.428571428572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19945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897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3</v>
      </c>
      <c r="M292" s="276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467326736297E-2</v>
      </c>
      <c r="S292" s="220">
        <f t="shared" si="29"/>
        <v>2.4034956723823324E-3</v>
      </c>
      <c r="T292" s="220">
        <f t="shared" si="37"/>
        <v>4.335065194584603E-2</v>
      </c>
      <c r="U292" s="220">
        <f t="shared" si="26"/>
        <v>78087</v>
      </c>
      <c r="V292" s="220">
        <f t="shared" si="30"/>
        <v>45753.142857142855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29867</v>
      </c>
      <c r="C293" s="276">
        <v>9922</v>
      </c>
      <c r="D293" s="276">
        <v>943</v>
      </c>
      <c r="E293" s="276">
        <v>173</v>
      </c>
      <c r="F293" s="276">
        <v>1896</v>
      </c>
      <c r="G293" s="220">
        <f t="shared" si="35"/>
        <v>207793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32987942865E-2</v>
      </c>
      <c r="S293" s="220">
        <f t="shared" si="29"/>
        <v>2.4799770535930982E-3</v>
      </c>
      <c r="T293" s="220">
        <f t="shared" si="37"/>
        <v>4.4348361657809789E-2</v>
      </c>
      <c r="U293" s="220">
        <f t="shared" si="26"/>
        <v>78530.857142857145</v>
      </c>
      <c r="V293" s="220">
        <f t="shared" si="30"/>
        <v>46157.285714285717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534</v>
      </c>
      <c r="C294" s="276">
        <v>24667</v>
      </c>
      <c r="D294" s="276">
        <v>3169</v>
      </c>
      <c r="E294" s="276">
        <v>236</v>
      </c>
      <c r="F294" s="276">
        <v>2746</v>
      </c>
      <c r="G294" s="220">
        <f t="shared" si="35"/>
        <v>210539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065306903111E-2</v>
      </c>
      <c r="S294" s="220">
        <f t="shared" si="29"/>
        <v>2.7265622224590573E-3</v>
      </c>
      <c r="T294" s="220">
        <f t="shared" si="37"/>
        <v>4.7705016685814325E-2</v>
      </c>
      <c r="U294" s="220">
        <f t="shared" si="26"/>
        <v>79173.428571428565</v>
      </c>
      <c r="V294" s="220">
        <f t="shared" si="30"/>
        <v>47003.142857142855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277</v>
      </c>
      <c r="C295" s="276">
        <v>23743</v>
      </c>
      <c r="D295" s="276">
        <v>2814</v>
      </c>
      <c r="E295" s="276">
        <v>246</v>
      </c>
      <c r="F295" s="276">
        <v>2974</v>
      </c>
      <c r="G295" s="220">
        <f t="shared" si="35"/>
        <v>213513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698538571601448E-2</v>
      </c>
      <c r="S295" s="220">
        <f t="shared" si="29"/>
        <v>2.8688958723208928E-3</v>
      </c>
      <c r="T295" s="220">
        <f t="shared" si="37"/>
        <v>4.9500817061679213E-2</v>
      </c>
      <c r="U295" s="220">
        <f t="shared" si="26"/>
        <v>80273.71428571429</v>
      </c>
      <c r="V295" s="220">
        <f t="shared" si="30"/>
        <v>47906.857142857145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167</v>
      </c>
      <c r="C296" s="276">
        <v>22890</v>
      </c>
      <c r="D296" s="276">
        <v>2654</v>
      </c>
      <c r="E296" s="276">
        <v>344</v>
      </c>
      <c r="F296" s="276">
        <v>3041</v>
      </c>
      <c r="G296" s="220">
        <f t="shared" si="35"/>
        <v>216554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88440238448E-2</v>
      </c>
      <c r="S296" s="220">
        <f t="shared" si="29"/>
        <v>2.8170696960505876E-3</v>
      </c>
      <c r="T296" s="220">
        <f t="shared" si="37"/>
        <v>5.1922204410029947E-2</v>
      </c>
      <c r="U296" s="220">
        <f t="shared" si="26"/>
        <v>78316</v>
      </c>
      <c r="V296" s="220">
        <f t="shared" si="30"/>
        <v>47230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621</v>
      </c>
      <c r="C297" s="276">
        <v>24454</v>
      </c>
      <c r="D297" s="276">
        <v>2979</v>
      </c>
      <c r="E297" s="276">
        <v>315</v>
      </c>
      <c r="F297" s="276">
        <v>3105</v>
      </c>
      <c r="G297" s="220">
        <f t="shared" si="35"/>
        <v>219659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742101449143E-2</v>
      </c>
      <c r="S297" s="220">
        <f t="shared" si="29"/>
        <v>2.7592308814944544E-3</v>
      </c>
      <c r="T297" s="220">
        <f t="shared" si="37"/>
        <v>5.3427597374415214E-2</v>
      </c>
      <c r="U297" s="220">
        <f t="shared" si="26"/>
        <v>79051.571428571435</v>
      </c>
      <c r="V297" s="220">
        <f t="shared" si="30"/>
        <v>47728.142857142855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469</v>
      </c>
      <c r="C298" s="276">
        <v>21848</v>
      </c>
      <c r="D298" s="276">
        <v>2596</v>
      </c>
      <c r="E298" s="276">
        <v>237</v>
      </c>
      <c r="F298" s="276">
        <v>2443</v>
      </c>
      <c r="G298" s="220">
        <f t="shared" si="35"/>
        <v>222102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31673206558E-2</v>
      </c>
      <c r="S298" s="220">
        <f t="shared" si="29"/>
        <v>2.8228426070804396E-3</v>
      </c>
      <c r="T298" s="220">
        <f t="shared" si="37"/>
        <v>5.4007277891186652E-2</v>
      </c>
      <c r="U298" s="220">
        <f t="shared" si="26"/>
        <v>79512</v>
      </c>
      <c r="V298" s="220">
        <f t="shared" si="30"/>
        <v>48287.142857142855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1995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3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266</v>
      </c>
      <c r="C300" s="276">
        <v>10271</v>
      </c>
      <c r="D300" s="276">
        <v>1190</v>
      </c>
      <c r="E300" s="276">
        <v>275</v>
      </c>
      <c r="F300" s="276">
        <v>2355</v>
      </c>
      <c r="G300" s="220">
        <f t="shared" si="35"/>
        <v>226528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899933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86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5</v>
      </c>
      <c r="M301" s="276">
        <v>4070</v>
      </c>
      <c r="N301" s="220">
        <v>49583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283309064908E-2</v>
      </c>
      <c r="S301" s="220">
        <f t="shared" si="29"/>
        <v>3.4053498408270653E-3</v>
      </c>
      <c r="T301" s="220">
        <f t="shared" si="37"/>
        <v>5.4690501480259439E-2</v>
      </c>
      <c r="U301" s="220">
        <f t="shared" si="26"/>
        <v>82117.28571428571</v>
      </c>
      <c r="V301" s="220">
        <f t="shared" si="30"/>
        <v>50570.285714285717</v>
      </c>
      <c r="W301" s="220">
        <f t="shared" si="31"/>
        <v>31547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5">
      <c r="A302" s="222">
        <v>44152</v>
      </c>
      <c r="B302" s="220">
        <f t="shared" si="24"/>
        <v>2928070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1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3383479138E-2</v>
      </c>
      <c r="S302" s="220">
        <f t="shared" si="29"/>
        <v>3.5243916710927864E-3</v>
      </c>
      <c r="T302" s="220">
        <f t="shared" si="37"/>
        <v>5.4137596527477107E-2</v>
      </c>
      <c r="U302" s="220">
        <f t="shared" si="26"/>
        <v>83869.71428571429</v>
      </c>
      <c r="V302" s="220">
        <f t="shared" si="30"/>
        <v>52131.714285714283</v>
      </c>
      <c r="W302" s="220">
        <f t="shared" si="31"/>
        <v>31738</v>
      </c>
      <c r="X302" s="220">
        <f t="shared" si="32"/>
        <v>2822.2857142857142</v>
      </c>
      <c r="Y302" s="220">
        <f t="shared" si="38"/>
        <v>111.85714285714286</v>
      </c>
    </row>
    <row r="303" spans="1:25" s="220" customFormat="1" x14ac:dyDescent="0.35">
      <c r="A303" s="222">
        <v>44153</v>
      </c>
      <c r="B303" s="220">
        <f t="shared" si="24"/>
        <v>2958387</v>
      </c>
      <c r="C303" s="276">
        <v>30317</v>
      </c>
      <c r="D303" s="276">
        <v>2916</v>
      </c>
      <c r="E303" s="276">
        <v>307</v>
      </c>
      <c r="F303" s="276">
        <v>2731</v>
      </c>
      <c r="G303" s="220">
        <f t="shared" si="35"/>
        <v>236042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77252469629E-2</v>
      </c>
      <c r="S303" s="220">
        <f t="shared" si="29"/>
        <v>3.714366111820602E-3</v>
      </c>
      <c r="T303" s="220">
        <f t="shared" si="37"/>
        <v>5.2710938155576065E-2</v>
      </c>
      <c r="U303" s="220">
        <f t="shared" si="26"/>
        <v>87477</v>
      </c>
      <c r="V303" s="220">
        <f t="shared" si="30"/>
        <v>54477.714285714283</v>
      </c>
      <c r="W303" s="220">
        <f t="shared" si="31"/>
        <v>32999.285714285717</v>
      </c>
      <c r="X303" s="220">
        <f t="shared" si="32"/>
        <v>2871.5714285714284</v>
      </c>
      <c r="Y303" s="220">
        <f t="shared" si="38"/>
        <v>122.57142857142857</v>
      </c>
    </row>
    <row r="304" spans="1:25" s="220" customFormat="1" x14ac:dyDescent="0.35">
      <c r="A304" s="222">
        <v>44154</v>
      </c>
      <c r="B304" s="220">
        <f t="shared" si="24"/>
        <v>2988735</v>
      </c>
      <c r="C304" s="276">
        <v>30348</v>
      </c>
      <c r="D304" s="276">
        <v>2984</v>
      </c>
      <c r="E304" s="276">
        <v>232</v>
      </c>
      <c r="F304" s="276">
        <v>2877</v>
      </c>
      <c r="G304" s="220">
        <f t="shared" si="35"/>
        <v>238919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6</v>
      </c>
      <c r="M304" s="276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031709414761E-2</v>
      </c>
      <c r="S304" s="220">
        <f t="shared" si="29"/>
        <v>3.9355117694078387E-3</v>
      </c>
      <c r="T304" s="220">
        <f t="shared" si="37"/>
        <v>5.151686279298117E-2</v>
      </c>
      <c r="U304" s="220">
        <f t="shared" si="26"/>
        <v>88865</v>
      </c>
      <c r="V304" s="220">
        <f t="shared" si="30"/>
        <v>56159.142857142855</v>
      </c>
      <c r="W304" s="220">
        <f t="shared" si="31"/>
        <v>32705.857142857141</v>
      </c>
      <c r="X304" s="220">
        <f t="shared" si="32"/>
        <v>2893.1428571428573</v>
      </c>
      <c r="Y304" s="220">
        <f t="shared" si="38"/>
        <v>128.71428571428572</v>
      </c>
    </row>
    <row r="305" spans="1:25" s="220" customFormat="1" x14ac:dyDescent="0.35">
      <c r="A305" s="222">
        <v>44155</v>
      </c>
      <c r="B305" s="220">
        <f t="shared" si="24"/>
        <v>3014955</v>
      </c>
      <c r="C305" s="276">
        <v>26220</v>
      </c>
      <c r="D305" s="276">
        <v>2839</v>
      </c>
      <c r="E305" s="276">
        <v>176</v>
      </c>
      <c r="F305" s="276">
        <v>2544</v>
      </c>
      <c r="G305" s="220">
        <f t="shared" si="35"/>
        <v>241463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2831291776873E-2</v>
      </c>
      <c r="S305" s="220">
        <f t="shared" si="29"/>
        <v>3.9244721007266909E-3</v>
      </c>
      <c r="T305" s="220">
        <f t="shared" si="37"/>
        <v>5.0681449884988398E-2</v>
      </c>
      <c r="U305" s="220">
        <f t="shared" si="26"/>
        <v>91386.857142857145</v>
      </c>
      <c r="V305" s="220">
        <f t="shared" si="30"/>
        <v>58006.571428571428</v>
      </c>
      <c r="W305" s="220">
        <f t="shared" si="31"/>
        <v>33380.285714285717</v>
      </c>
      <c r="X305" s="220">
        <f t="shared" si="32"/>
        <v>2939.8571428571427</v>
      </c>
      <c r="Y305" s="220">
        <f t="shared" si="38"/>
        <v>131</v>
      </c>
    </row>
    <row r="306" spans="1:25" s="220" customFormat="1" x14ac:dyDescent="0.35">
      <c r="A306" s="222">
        <v>44156</v>
      </c>
      <c r="B306" s="220">
        <f t="shared" si="24"/>
        <v>3033447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77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24432038032E-2</v>
      </c>
      <c r="S306" s="220">
        <f t="shared" si="29"/>
        <v>3.8496597630000213E-3</v>
      </c>
      <c r="T306" s="220">
        <f t="shared" si="37"/>
        <v>4.9767579577815704E-2</v>
      </c>
      <c r="U306" s="220">
        <f t="shared" si="26"/>
        <v>93039.428571428565</v>
      </c>
      <c r="V306" s="220">
        <f t="shared" si="30"/>
        <v>59344.428571428572</v>
      </c>
      <c r="W306" s="220">
        <f t="shared" si="31"/>
        <v>33695</v>
      </c>
      <c r="X306" s="220">
        <f t="shared" si="32"/>
        <v>2953.4285714285716</v>
      </c>
      <c r="Y306" s="220">
        <f t="shared" si="38"/>
        <v>129.71428571428572</v>
      </c>
    </row>
    <row r="307" spans="1:25" s="220" customFormat="1" x14ac:dyDescent="0.35">
      <c r="A307" s="222">
        <v>44157</v>
      </c>
      <c r="B307" s="220">
        <f t="shared" si="24"/>
        <v>3045272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9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40551730238E-2</v>
      </c>
      <c r="S307" s="220">
        <f t="shared" si="29"/>
        <v>3.6769544966266279E-3</v>
      </c>
      <c r="T307" s="220">
        <f t="shared" si="37"/>
        <v>4.9354559464241547E-2</v>
      </c>
      <c r="U307" s="220">
        <f t="shared" si="26"/>
        <v>93715.571428571435</v>
      </c>
      <c r="V307" s="220">
        <f t="shared" si="30"/>
        <v>60069.714285714283</v>
      </c>
      <c r="W307" s="220">
        <f t="shared" si="31"/>
        <v>33645.857142857145</v>
      </c>
      <c r="X307" s="220">
        <f t="shared" si="32"/>
        <v>2964.7142857142858</v>
      </c>
      <c r="Y307" s="220">
        <f t="shared" si="38"/>
        <v>123.71428571428571</v>
      </c>
    </row>
    <row r="308" spans="1:25" s="220" customFormat="1" x14ac:dyDescent="0.35">
      <c r="A308" s="222">
        <v>44158</v>
      </c>
      <c r="B308" s="220">
        <f t="shared" si="24"/>
        <v>3074907</v>
      </c>
      <c r="C308" s="276">
        <v>29635</v>
      </c>
      <c r="D308" s="276">
        <v>3580</v>
      </c>
      <c r="E308" s="276">
        <v>285</v>
      </c>
      <c r="F308" s="276">
        <v>3179</v>
      </c>
      <c r="G308" s="220">
        <f t="shared" si="35"/>
        <v>249038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9</v>
      </c>
      <c r="M308" s="276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04307628916E-2</v>
      </c>
      <c r="S308" s="220">
        <f t="shared" si="29"/>
        <v>3.4109026912588539E-3</v>
      </c>
      <c r="T308" s="220">
        <f t="shared" si="37"/>
        <v>4.8093242234598384E-2</v>
      </c>
      <c r="U308" s="220">
        <f t="shared" si="26"/>
        <v>94997.571428571435</v>
      </c>
      <c r="V308" s="220">
        <f t="shared" si="30"/>
        <v>62203.571428571428</v>
      </c>
      <c r="W308" s="220">
        <f t="shared" si="31"/>
        <v>32794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2069</v>
      </c>
      <c r="C309" s="276">
        <v>27162</v>
      </c>
      <c r="D309" s="276">
        <v>3789</v>
      </c>
      <c r="E309" s="276">
        <v>293</v>
      </c>
      <c r="F309" s="276">
        <v>3338</v>
      </c>
      <c r="G309" s="220">
        <f t="shared" si="35"/>
        <v>252376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573955130186E-2</v>
      </c>
      <c r="S309" s="220">
        <f t="shared" si="29"/>
        <v>3.2617820982755218E-3</v>
      </c>
      <c r="T309" s="220">
        <f t="shared" si="37"/>
        <v>4.945088544580311E-2</v>
      </c>
      <c r="U309" s="220">
        <f t="shared" si="26"/>
        <v>94215.428571428565</v>
      </c>
      <c r="V309" s="220">
        <f t="shared" si="30"/>
        <v>63075.571428571428</v>
      </c>
      <c r="W309" s="220">
        <f t="shared" si="31"/>
        <v>31139.857142857141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1601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6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097165991903E-2</v>
      </c>
      <c r="S310" s="220">
        <f t="shared" si="29"/>
        <v>3.0943213659362589E-3</v>
      </c>
      <c r="T310" s="220">
        <f t="shared" si="37"/>
        <v>5.2289344074526574E-2</v>
      </c>
      <c r="U310" s="220">
        <f t="shared" si="26"/>
        <v>88214.28571428571</v>
      </c>
      <c r="V310" s="220">
        <f t="shared" si="30"/>
        <v>59867.428571428572</v>
      </c>
      <c r="W310" s="220">
        <f t="shared" si="31"/>
        <v>28346.857142857141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3802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68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3</v>
      </c>
      <c r="M311" s="276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860791919495E-2</v>
      </c>
      <c r="S311" s="220">
        <f t="shared" si="29"/>
        <v>2.9751702638199894E-3</v>
      </c>
      <c r="T311" s="220">
        <f t="shared" si="37"/>
        <v>5.3846415723834272E-2</v>
      </c>
      <c r="U311" s="220">
        <f t="shared" si="26"/>
        <v>72442.428571428565</v>
      </c>
      <c r="V311" s="220">
        <f t="shared" si="30"/>
        <v>50354.857142857145</v>
      </c>
      <c r="W311" s="220">
        <f t="shared" si="31"/>
        <v>22087.571428571428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2664</v>
      </c>
      <c r="C312" s="276">
        <v>18862</v>
      </c>
      <c r="D312" s="276">
        <v>3373</v>
      </c>
      <c r="E312" s="276">
        <v>436</v>
      </c>
      <c r="F312" s="276">
        <v>3003</v>
      </c>
      <c r="G312" s="220">
        <f t="shared" si="35"/>
        <v>260271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226957205244E-2</v>
      </c>
      <c r="S312" s="220">
        <f t="shared" si="29"/>
        <v>3.1695721077654518E-3</v>
      </c>
      <c r="T312" s="220">
        <f t="shared" si="37"/>
        <v>5.7762309309566828E-2</v>
      </c>
      <c r="U312" s="220">
        <f t="shared" si="26"/>
        <v>66700.428571428565</v>
      </c>
      <c r="V312" s="220">
        <f t="shared" si="30"/>
        <v>48311.285714285717</v>
      </c>
      <c r="W312" s="220">
        <f t="shared" si="31"/>
        <v>18389.142857142859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59182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7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721345824173E-2</v>
      </c>
      <c r="S313" s="220">
        <f t="shared" si="29"/>
        <v>3.3281158595392813E-3</v>
      </c>
      <c r="T313" s="220">
        <f t="shared" si="37"/>
        <v>6.1962359982592835E-2</v>
      </c>
      <c r="U313" s="220">
        <f t="shared" si="26"/>
        <v>65998.857142857145</v>
      </c>
      <c r="V313" s="220">
        <f t="shared" si="30"/>
        <v>47927.714285714283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502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8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4</v>
      </c>
      <c r="M314" s="276">
        <v>1999</v>
      </c>
      <c r="N314" s="220">
        <v>11839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580476574539E-2</v>
      </c>
      <c r="S314" s="220">
        <f t="shared" si="29"/>
        <v>3.522918853580176E-3</v>
      </c>
      <c r="T314" s="220">
        <f t="shared" si="37"/>
        <v>6.3971421989390959E-2</v>
      </c>
      <c r="U314" s="220">
        <f t="shared" si="26"/>
        <v>65713</v>
      </c>
      <c r="V314" s="220">
        <f t="shared" si="30"/>
        <v>47749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238</v>
      </c>
      <c r="C315" s="276">
        <v>29736</v>
      </c>
      <c r="D315" s="276">
        <v>5497</v>
      </c>
      <c r="E315" s="276">
        <v>469</v>
      </c>
      <c r="F315" s="276">
        <v>3323</v>
      </c>
      <c r="G315" s="220">
        <f t="shared" si="35"/>
        <v>267301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002951337951E-2</v>
      </c>
      <c r="S315" s="220">
        <f t="shared" si="29"/>
        <v>4.4366461962651958E-3</v>
      </c>
      <c r="T315" s="220">
        <f t="shared" si="37"/>
        <v>6.9032834209050695E-2</v>
      </c>
      <c r="U315" s="220">
        <f t="shared" si="26"/>
        <v>65248.857142857145</v>
      </c>
      <c r="V315" s="220">
        <f t="shared" si="30"/>
        <v>48151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279</v>
      </c>
      <c r="C316" s="276">
        <v>30041</v>
      </c>
      <c r="D316" s="276">
        <v>5857</v>
      </c>
      <c r="E316" s="276">
        <v>428</v>
      </c>
      <c r="F316" s="276">
        <v>2927</v>
      </c>
      <c r="G316" s="220">
        <f t="shared" si="35"/>
        <v>270228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358114164702E-2</v>
      </c>
      <c r="S316" s="220">
        <f t="shared" si="29"/>
        <v>5.0059985672486857E-3</v>
      </c>
      <c r="T316" s="220">
        <f t="shared" si="37"/>
        <v>7.4045970839218794E-2</v>
      </c>
      <c r="U316" s="220">
        <f t="shared" si="26"/>
        <v>65501.857142857145</v>
      </c>
      <c r="V316" s="220">
        <f t="shared" si="30"/>
        <v>48950.285714285717</v>
      </c>
      <c r="W316" s="220">
        <f t="shared" si="31"/>
        <v>16551.571428571428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662</v>
      </c>
      <c r="C317" s="276">
        <v>29383</v>
      </c>
      <c r="D317" s="276">
        <v>6076</v>
      </c>
      <c r="E317" s="276">
        <v>351</v>
      </c>
      <c r="F317" s="276">
        <v>1982</v>
      </c>
      <c r="G317" s="220">
        <f t="shared" si="35"/>
        <v>272210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019348015929E-2</v>
      </c>
      <c r="S317" s="220">
        <f t="shared" si="29"/>
        <v>5.0941537377151595E-3</v>
      </c>
      <c r="T317" s="220">
        <f t="shared" si="37"/>
        <v>7.6594369529975129E-2</v>
      </c>
      <c r="U317" s="220">
        <f t="shared" si="26"/>
        <v>71325.142857142855</v>
      </c>
      <c r="V317" s="220">
        <f t="shared" si="30"/>
        <v>53489.571428571428</v>
      </c>
      <c r="W317" s="220">
        <f t="shared" si="31"/>
        <v>17835.571428571428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288</v>
      </c>
      <c r="C318" s="276">
        <v>28626</v>
      </c>
      <c r="D318" s="276">
        <v>5812</v>
      </c>
      <c r="E318" s="276">
        <v>465</v>
      </c>
      <c r="F318" s="276">
        <v>3453</v>
      </c>
      <c r="G318" s="220">
        <f t="shared" si="35"/>
        <v>275663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6</v>
      </c>
      <c r="M318" s="276">
        <v>6536</v>
      </c>
      <c r="N318" s="220">
        <v>27341</v>
      </c>
      <c r="O318" s="220">
        <v>115</v>
      </c>
      <c r="P318" s="220">
        <f t="shared" si="27"/>
        <v>81135</v>
      </c>
      <c r="Q318" s="220">
        <f t="shared" si="27"/>
        <v>6421</v>
      </c>
      <c r="R318" s="220">
        <f t="shared" si="36"/>
        <v>5.8832640240886407E-2</v>
      </c>
      <c r="S318" s="220">
        <f t="shared" si="29"/>
        <v>4.9337645417088282E-3</v>
      </c>
      <c r="T318" s="220">
        <f t="shared" si="37"/>
        <v>7.6973417682071735E-2</v>
      </c>
      <c r="U318" s="220">
        <f t="shared" si="26"/>
        <v>85778.428571428565</v>
      </c>
      <c r="V318" s="220">
        <f t="shared" si="30"/>
        <v>64178</v>
      </c>
      <c r="W318" s="220">
        <f t="shared" si="31"/>
        <v>21600.428571428572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6086</v>
      </c>
      <c r="C319" s="276">
        <v>27798</v>
      </c>
      <c r="D319" s="276">
        <v>5296</v>
      </c>
      <c r="E319" s="276">
        <v>289</v>
      </c>
      <c r="F319" s="276">
        <v>2208</v>
      </c>
      <c r="G319" s="220">
        <f t="shared" si="35"/>
        <v>277871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512305984242E-2</v>
      </c>
      <c r="S319" s="220">
        <f t="shared" si="29"/>
        <v>4.9356994927886701E-3</v>
      </c>
      <c r="T319" s="220">
        <f t="shared" si="37"/>
        <v>7.8032779924419343E-2</v>
      </c>
      <c r="U319" s="220">
        <f t="shared" si="26"/>
        <v>90327.71428571429</v>
      </c>
      <c r="V319" s="220">
        <f t="shared" si="30"/>
        <v>67288.571428571435</v>
      </c>
      <c r="W319" s="220">
        <f t="shared" si="31"/>
        <v>23039.142857142859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463</v>
      </c>
      <c r="C320" s="276">
        <v>12377</v>
      </c>
      <c r="D320" s="276">
        <v>2182</v>
      </c>
      <c r="E320" s="276">
        <v>281</v>
      </c>
      <c r="F320" s="276">
        <v>1861</v>
      </c>
      <c r="G320" s="220">
        <f t="shared" si="35"/>
        <v>279732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302706709614E-2</v>
      </c>
      <c r="S320" s="220">
        <f t="shared" si="29"/>
        <v>4.9431786021999031E-3</v>
      </c>
      <c r="T320" s="220">
        <f t="shared" si="37"/>
        <v>7.7506200150359042E-2</v>
      </c>
      <c r="U320" s="220">
        <f t="shared" si="26"/>
        <v>88842.71428571429</v>
      </c>
      <c r="V320" s="220">
        <f t="shared" si="30"/>
        <v>66127.428571428565</v>
      </c>
      <c r="W320" s="220">
        <f t="shared" si="31"/>
        <v>22715.285714285714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39936</v>
      </c>
      <c r="C321" s="276">
        <v>11473</v>
      </c>
      <c r="D321" s="276">
        <v>2094</v>
      </c>
      <c r="E321" s="276">
        <v>289</v>
      </c>
      <c r="F321" s="276">
        <v>1914</v>
      </c>
      <c r="G321" s="220">
        <f t="shared" si="35"/>
        <v>281646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3</v>
      </c>
      <c r="M321" s="276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783425106927E-2</v>
      </c>
      <c r="S321" s="220">
        <f t="shared" si="29"/>
        <v>4.957880522152916E-3</v>
      </c>
      <c r="T321" s="220">
        <f t="shared" si="37"/>
        <v>7.8356870220758282E-2</v>
      </c>
      <c r="U321" s="220">
        <f t="shared" si="26"/>
        <v>88312.571428571435</v>
      </c>
      <c r="V321" s="220">
        <f t="shared" si="30"/>
        <v>66096.857142857145</v>
      </c>
      <c r="W321" s="220">
        <f t="shared" si="31"/>
        <v>22215.71428571428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9161</v>
      </c>
      <c r="C322" s="276">
        <v>29225</v>
      </c>
      <c r="D322" s="276">
        <v>6203</v>
      </c>
      <c r="E322" s="276">
        <v>480</v>
      </c>
      <c r="F322" s="276">
        <v>2923</v>
      </c>
      <c r="G322" s="220">
        <f t="shared" si="35"/>
        <v>284569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835018255817E-2</v>
      </c>
      <c r="S322" s="220">
        <f t="shared" si="29"/>
        <v>4.6395082512773328E-3</v>
      </c>
      <c r="T322" s="220">
        <f t="shared" si="37"/>
        <v>8.0828961539797795E-2</v>
      </c>
      <c r="U322" s="220">
        <f t="shared" si="26"/>
        <v>87682.428571428565</v>
      </c>
      <c r="V322" s="220">
        <f t="shared" si="30"/>
        <v>65789.71428571429</v>
      </c>
      <c r="W322" s="220">
        <f t="shared" si="31"/>
        <v>21892.714285714286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5834</v>
      </c>
      <c r="C323" s="276">
        <v>26673</v>
      </c>
      <c r="D323" s="276">
        <v>5393</v>
      </c>
      <c r="E323" s="276">
        <v>412</v>
      </c>
      <c r="F323" s="276">
        <v>3205</v>
      </c>
      <c r="G323" s="220">
        <f t="shared" si="35"/>
        <v>287774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0553165587752E-2</v>
      </c>
      <c r="S323" s="220">
        <f t="shared" si="29"/>
        <v>4.5436808444500295E-3</v>
      </c>
      <c r="T323" s="220">
        <f t="shared" si="37"/>
        <v>8.0691358673516317E-2</v>
      </c>
      <c r="U323" s="220">
        <f t="shared" si="26"/>
        <v>86837.857142857145</v>
      </c>
      <c r="V323" s="220">
        <f t="shared" si="30"/>
        <v>65238</v>
      </c>
      <c r="W323" s="220">
        <f t="shared" si="31"/>
        <v>21599.857142857141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498</v>
      </c>
      <c r="C324" s="276">
        <v>26664</v>
      </c>
      <c r="D324" s="276">
        <v>5407</v>
      </c>
      <c r="E324" s="276">
        <v>460</v>
      </c>
      <c r="F324" s="276">
        <v>3607</v>
      </c>
      <c r="G324" s="220">
        <f t="shared" si="35"/>
        <v>291381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840138810857E-2</v>
      </c>
      <c r="S324" s="220">
        <f t="shared" si="29"/>
        <v>4.5690302100558512E-3</v>
      </c>
      <c r="T324" s="220">
        <f t="shared" si="37"/>
        <v>8.0087096318281398E-2</v>
      </c>
      <c r="U324" s="220">
        <f t="shared" si="26"/>
        <v>86201.571428571435</v>
      </c>
      <c r="V324" s="220">
        <f t="shared" si="30"/>
        <v>64690.285714285717</v>
      </c>
      <c r="W324" s="220">
        <f t="shared" si="31"/>
        <v>21511.285714285714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8853</v>
      </c>
      <c r="C325" s="276">
        <v>26355</v>
      </c>
      <c r="D325" s="276">
        <v>5456</v>
      </c>
      <c r="E325" s="276">
        <v>443</v>
      </c>
      <c r="F325" s="276">
        <v>3513</v>
      </c>
      <c r="G325" s="220">
        <f t="shared" si="35"/>
        <v>294894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22</v>
      </c>
      <c r="M325" s="276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521672363728E-2</v>
      </c>
      <c r="S325" s="220">
        <f t="shared" si="29"/>
        <v>4.6005799275425406E-3</v>
      </c>
      <c r="T325" s="220">
        <f t="shared" si="37"/>
        <v>7.9765489108840959E-2</v>
      </c>
      <c r="U325" s="220">
        <f t="shared" si="26"/>
        <v>86051</v>
      </c>
      <c r="V325" s="220">
        <f t="shared" si="30"/>
        <v>64718.285714285717</v>
      </c>
      <c r="W325" s="220">
        <f t="shared" si="31"/>
        <v>21332.714285714286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154</v>
      </c>
      <c r="C326" s="276">
        <v>25301</v>
      </c>
      <c r="D326" s="276">
        <v>4929</v>
      </c>
      <c r="E326" s="276">
        <v>298</v>
      </c>
      <c r="F326" s="276">
        <v>3175</v>
      </c>
      <c r="G326" s="220">
        <f t="shared" si="35"/>
        <v>298069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2</v>
      </c>
      <c r="M326" s="276">
        <v>5950</v>
      </c>
      <c r="N326" s="220">
        <v>22326</v>
      </c>
      <c r="O326" s="220">
        <v>88</v>
      </c>
      <c r="P326" s="220">
        <f t="shared" si="27"/>
        <v>73086</v>
      </c>
      <c r="Q326" s="220">
        <f t="shared" si="27"/>
        <v>5862</v>
      </c>
      <c r="R326" s="220">
        <f t="shared" si="36"/>
        <v>6.0953005304457207E-2</v>
      </c>
      <c r="S326" s="220">
        <f t="shared" si="29"/>
        <v>4.5573308207873088E-3</v>
      </c>
      <c r="T326" s="220">
        <f t="shared" si="37"/>
        <v>7.9651272280134258E-2</v>
      </c>
      <c r="U326" s="220">
        <f t="shared" si="26"/>
        <v>85857.71428571429</v>
      </c>
      <c r="V326" s="220">
        <f t="shared" si="30"/>
        <v>64479.285714285717</v>
      </c>
      <c r="W326" s="220">
        <f t="shared" si="31"/>
        <v>21378.428571428572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437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4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291438250494E-2</v>
      </c>
      <c r="S327" s="220">
        <f t="shared" si="29"/>
        <v>4.5011703042791128E-3</v>
      </c>
      <c r="T327" s="220">
        <f t="shared" si="37"/>
        <v>8.0344954464007731E-2</v>
      </c>
      <c r="U327" s="220">
        <f t="shared" si="26"/>
        <v>87038.28571428571</v>
      </c>
      <c r="V327" s="220">
        <f t="shared" si="30"/>
        <v>65615.28571428571</v>
      </c>
      <c r="W327" s="220">
        <f t="shared" si="31"/>
        <v>21423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581</v>
      </c>
      <c r="C328" s="276">
        <v>12144</v>
      </c>
      <c r="D328" s="276">
        <v>2198</v>
      </c>
      <c r="E328" s="276">
        <v>354</v>
      </c>
      <c r="F328" s="276">
        <v>2408</v>
      </c>
      <c r="G328" s="220">
        <f t="shared" si="35"/>
        <v>302142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647145282769E-2</v>
      </c>
      <c r="S328" s="220">
        <f t="shared" si="29"/>
        <v>4.5539959475454561E-3</v>
      </c>
      <c r="T328" s="220">
        <f t="shared" si="37"/>
        <v>7.9974663199374338E-2</v>
      </c>
      <c r="U328" s="220">
        <f t="shared" si="26"/>
        <v>87669.428571428565</v>
      </c>
      <c r="V328" s="220">
        <f t="shared" si="30"/>
        <v>66306.71428571429</v>
      </c>
      <c r="W328" s="220">
        <f t="shared" si="31"/>
        <v>21362.714285714286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29707</v>
      </c>
      <c r="C329" s="276">
        <v>28126</v>
      </c>
      <c r="D329" s="276">
        <v>6269</v>
      </c>
      <c r="E329" s="276">
        <v>504</v>
      </c>
      <c r="F329" s="276">
        <v>4727</v>
      </c>
      <c r="G329" s="220">
        <f t="shared" si="35"/>
        <v>306869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4</v>
      </c>
      <c r="M329" s="276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626515328771E-2</v>
      </c>
      <c r="S329" s="220">
        <f t="shared" si="29"/>
        <v>4.5000487621382895E-3</v>
      </c>
      <c r="T329" s="220">
        <f t="shared" si="37"/>
        <v>7.9982122121308674E-2</v>
      </c>
      <c r="U329" s="220">
        <f t="shared" ref="U329:U340" si="40">AVERAGE(L323:L329)</f>
        <v>87310.142857142855</v>
      </c>
      <c r="V329" s="220">
        <f t="shared" si="30"/>
        <v>66802.428571428565</v>
      </c>
      <c r="W329" s="220">
        <f t="shared" si="31"/>
        <v>20507.714285714286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199</v>
      </c>
      <c r="C330" s="276">
        <v>29492</v>
      </c>
      <c r="D330" s="276">
        <v>5982</v>
      </c>
      <c r="E330" s="276">
        <v>352</v>
      </c>
      <c r="F330" s="276">
        <v>3074</v>
      </c>
      <c r="G330" s="220">
        <f t="shared" si="35"/>
        <v>309943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338532660652E-2</v>
      </c>
      <c r="S330" s="220">
        <f t="shared" si="29"/>
        <v>4.5870258773484584E-3</v>
      </c>
      <c r="T330" s="220">
        <f t="shared" si="37"/>
        <v>8.0101263488351129E-2</v>
      </c>
      <c r="U330" s="220">
        <f t="shared" si="40"/>
        <v>88317.28571428571</v>
      </c>
      <c r="V330" s="220">
        <f t="shared" si="30"/>
        <v>68167.28571428571</v>
      </c>
      <c r="W330" s="220">
        <f t="shared" si="31"/>
        <v>20150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7804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3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6576980568014E-2</v>
      </c>
      <c r="S331" s="220">
        <f t="shared" si="29"/>
        <v>4.4305372826512106E-3</v>
      </c>
      <c r="T331" s="220">
        <f t="shared" si="37"/>
        <v>7.9103728660815775E-2</v>
      </c>
      <c r="U331" s="220">
        <f t="shared" si="40"/>
        <v>89837.142857142855</v>
      </c>
      <c r="V331" s="220">
        <f t="shared" si="30"/>
        <v>69749.28571428571</v>
      </c>
      <c r="W331" s="220">
        <f t="shared" si="31"/>
        <v>20087.857142857141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655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5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761053468557E-2</v>
      </c>
      <c r="S332" s="220">
        <f t="shared" si="29"/>
        <v>4.2082818987767929E-3</v>
      </c>
      <c r="T332" s="220">
        <f t="shared" si="37"/>
        <v>7.7604998943020864E-2</v>
      </c>
      <c r="U332" s="220">
        <f t="shared" si="40"/>
        <v>80669.571428571435</v>
      </c>
      <c r="V332" s="220">
        <f t="shared" si="30"/>
        <v>62847.571428571428</v>
      </c>
      <c r="W332" s="220">
        <f t="shared" si="31"/>
        <v>17822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410</v>
      </c>
      <c r="C333" s="276">
        <v>26755</v>
      </c>
      <c r="D333" s="276">
        <v>5680</v>
      </c>
      <c r="E333" s="276">
        <v>642</v>
      </c>
      <c r="F333" s="276">
        <v>5505</v>
      </c>
      <c r="G333" s="220">
        <f t="shared" si="35"/>
        <v>321230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2</v>
      </c>
      <c r="M333" s="276">
        <v>6637</v>
      </c>
      <c r="N333" s="220">
        <v>22253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9300374555863E-3</v>
      </c>
      <c r="T333" s="220">
        <f t="shared" si="37"/>
        <v>7.7377962869955949E-2</v>
      </c>
      <c r="U333" s="220">
        <f t="shared" si="40"/>
        <v>82095.28571428571</v>
      </c>
      <c r="V333" s="220">
        <f t="shared" si="30"/>
        <v>64283.714285714283</v>
      </c>
      <c r="W333" s="220">
        <f t="shared" si="31"/>
        <v>17811.571428571428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308</v>
      </c>
      <c r="C334" s="276">
        <v>19898</v>
      </c>
      <c r="D334" s="276">
        <v>3642</v>
      </c>
      <c r="E334" s="276">
        <v>299</v>
      </c>
      <c r="F334" s="276">
        <v>1885</v>
      </c>
      <c r="G334" s="220">
        <f t="shared" si="35"/>
        <v>323115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3960636814626E-3</v>
      </c>
      <c r="T334" s="220">
        <f t="shared" si="37"/>
        <v>7.7515683052765294E-2</v>
      </c>
      <c r="U334" s="220">
        <f t="shared" si="40"/>
        <v>83527.142857142855</v>
      </c>
      <c r="V334" s="220">
        <f t="shared" si="30"/>
        <v>65903.71428571429</v>
      </c>
      <c r="W334" s="220">
        <f t="shared" si="31"/>
        <v>17623.428571428572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0912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47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151656021868E-2</v>
      </c>
      <c r="S335" s="220">
        <f t="shared" si="29"/>
        <v>4.509223793279748E-3</v>
      </c>
      <c r="T335" s="220">
        <f t="shared" si="37"/>
        <v>7.678865153566608E-2</v>
      </c>
      <c r="U335" s="220">
        <f t="shared" si="40"/>
        <v>83832.571428571435</v>
      </c>
      <c r="V335" s="220">
        <f t="shared" si="30"/>
        <v>66788.142857142855</v>
      </c>
      <c r="W335" s="220">
        <f t="shared" si="31"/>
        <v>17044.428571428572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4845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6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837469817521E-2</v>
      </c>
      <c r="S336" s="220">
        <f t="shared" si="29"/>
        <v>4.669708918523769E-3</v>
      </c>
      <c r="T336" s="220">
        <f t="shared" si="37"/>
        <v>7.3467394322098992E-2</v>
      </c>
      <c r="U336" s="220">
        <f t="shared" si="40"/>
        <v>86616</v>
      </c>
      <c r="V336" s="220">
        <f t="shared" si="30"/>
        <v>70493.85714285714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314</v>
      </c>
      <c r="C337" s="276">
        <v>30469</v>
      </c>
      <c r="D337" s="276">
        <v>5929</v>
      </c>
      <c r="E337" s="276">
        <v>431</v>
      </c>
      <c r="F337" s="276">
        <v>3842</v>
      </c>
      <c r="G337" s="220">
        <f t="shared" si="35"/>
        <v>334528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906715896288E-2</v>
      </c>
      <c r="S337" s="220">
        <f t="shared" si="29"/>
        <v>4.386597789385588E-3</v>
      </c>
      <c r="T337" s="220">
        <f t="shared" si="37"/>
        <v>7.2182700433659597E-2</v>
      </c>
      <c r="U337" s="220">
        <f t="shared" si="40"/>
        <v>86862.142857142855</v>
      </c>
      <c r="V337" s="220">
        <f t="shared" si="30"/>
        <v>72011.71428571429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558</v>
      </c>
      <c r="C338" s="276">
        <v>21244</v>
      </c>
      <c r="D338" s="276">
        <v>4456</v>
      </c>
      <c r="E338" s="276">
        <v>592</v>
      </c>
      <c r="F338" s="276">
        <v>6501</v>
      </c>
      <c r="G338" s="220">
        <f t="shared" si="35"/>
        <v>341029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467879476973E-2</v>
      </c>
      <c r="S338" s="220">
        <f t="shared" si="29"/>
        <v>4.5474868864436909E-3</v>
      </c>
      <c r="T338" s="220">
        <f t="shared" si="37"/>
        <v>7.309948830774872E-2</v>
      </c>
      <c r="U338" s="220">
        <f t="shared" si="40"/>
        <v>81667.857142857145</v>
      </c>
      <c r="V338" s="220">
        <f t="shared" si="30"/>
        <v>68568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252</v>
      </c>
      <c r="C339" s="276">
        <v>10694</v>
      </c>
      <c r="D339" s="276">
        <v>2643</v>
      </c>
      <c r="E339" s="276">
        <v>461</v>
      </c>
      <c r="F339" s="276">
        <v>6083</v>
      </c>
      <c r="G339" s="220">
        <f t="shared" si="35"/>
        <v>347112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850637750998E-2</v>
      </c>
      <c r="S339" s="220">
        <f t="shared" si="29"/>
        <v>4.9650408356619454E-3</v>
      </c>
      <c r="T339" s="220">
        <f t="shared" si="37"/>
        <v>7.6358250280349843E-2</v>
      </c>
      <c r="U339" s="220">
        <f t="shared" si="40"/>
        <v>79811.71428571429</v>
      </c>
      <c r="V339" s="220">
        <f t="shared" si="30"/>
        <v>67899.857142857145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8764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9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271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61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519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77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7853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17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3</v>
      </c>
      <c r="M343" s="276">
        <v>9520</v>
      </c>
      <c r="N343" s="220">
        <v>10990</v>
      </c>
      <c r="O343" s="220">
        <v>96</v>
      </c>
      <c r="P343" s="220">
        <f t="shared" si="41"/>
        <v>109213</v>
      </c>
      <c r="Q343" s="220">
        <f t="shared" si="41"/>
        <v>9424</v>
      </c>
      <c r="R343" s="220">
        <f>((SUM(M337:M343))/(SUM(L337:L343)))</f>
        <v>7.7805392273215951E-2</v>
      </c>
      <c r="S343" s="220">
        <f t="shared" ref="S343:S406" si="42">((SUM(O337:O343))/(SUM(N337:N343)))</f>
        <v>5.9870910304918763E-3</v>
      </c>
      <c r="T343" s="220">
        <f>((SUM(Q337:Q343))/(SUM(P337:P343)))</f>
        <v>8.6191124647865366E-2</v>
      </c>
      <c r="U343" s="220">
        <f>AVERAGE(L337:L343)</f>
        <v>61389.428571428572</v>
      </c>
      <c r="V343" s="220">
        <f>AVERAGE(P337:P343)</f>
        <v>54970.857142857145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536</v>
      </c>
      <c r="C344" s="276">
        <v>28683</v>
      </c>
      <c r="D344" s="276">
        <v>7177</v>
      </c>
      <c r="E344" s="276">
        <v>596</v>
      </c>
      <c r="F344" s="276">
        <v>3931</v>
      </c>
      <c r="G344" s="220">
        <f t="shared" si="35"/>
        <v>361948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320714385211E-2</v>
      </c>
      <c r="S344" s="220">
        <f t="shared" si="42"/>
        <v>7.0172448080911389E-3</v>
      </c>
      <c r="T344" s="220">
        <f>((SUM(Q338:Q344))/(SUM(P338:P344)))</f>
        <v>9.0067399694090916E-2</v>
      </c>
      <c r="U344" s="220">
        <f>AVERAGE(L338:L344)</f>
        <v>59479.714285714283</v>
      </c>
      <c r="V344" s="220">
        <f>AVERAGE(P338:P344)</f>
        <v>54451.285714285717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69947</v>
      </c>
      <c r="C345" s="276">
        <v>23411</v>
      </c>
      <c r="D345" s="276">
        <v>5697</v>
      </c>
      <c r="E345" s="276">
        <v>701</v>
      </c>
      <c r="F345" s="276">
        <v>5690</v>
      </c>
      <c r="G345" s="220">
        <f>F345+G344</f>
        <v>367638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672417443604E-2</v>
      </c>
      <c r="S345" s="220">
        <f t="shared" si="42"/>
        <v>8.1325857926190619E-3</v>
      </c>
      <c r="T345" s="220">
        <f>((SUM(Q339:Q345))/(SUM(P339:P345)))</f>
        <v>9.1596263860351079E-2</v>
      </c>
      <c r="U345" s="220">
        <f>AVERAGE(L339:L345)</f>
        <v>60049.857142857145</v>
      </c>
      <c r="V345" s="220">
        <f>AVERAGE(P339:P345)</f>
        <v>55412.428571428572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5038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6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467668166528E-2</v>
      </c>
      <c r="S346" s="220">
        <f t="shared" si="42"/>
        <v>8.4280184792108869E-3</v>
      </c>
      <c r="T346" s="220">
        <f t="shared" ref="T346:T439" si="44">((SUM(Q340:Q346))/(SUM(P340:P346)))</f>
        <v>9.276532518891499E-2</v>
      </c>
      <c r="U346" s="220">
        <f t="shared" ref="U346:U439" si="45">AVERAGE(L340:L346)</f>
        <v>61688.428571428572</v>
      </c>
      <c r="V346" s="220">
        <f t="shared" ref="V346:V409" si="46">AVERAGE(P340:P346)</f>
        <v>57111.857142857145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0249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8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033215972798E-2</v>
      </c>
      <c r="S347" s="220">
        <f t="shared" si="42"/>
        <v>8.2959503472008842E-3</v>
      </c>
      <c r="T347" s="220">
        <f t="shared" si="44"/>
        <v>9.29210776189279E-2</v>
      </c>
      <c r="U347" s="220">
        <f t="shared" si="45"/>
        <v>63175.285714285717</v>
      </c>
      <c r="V347" s="220">
        <f t="shared" si="46"/>
        <v>58525.857142857145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481</v>
      </c>
      <c r="C348" s="276">
        <v>18232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8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586053092035E-2</v>
      </c>
      <c r="S348" s="220">
        <f t="shared" si="42"/>
        <v>8.4723325390521579E-3</v>
      </c>
      <c r="T348" s="220">
        <f t="shared" si="44"/>
        <v>9.225303359550778E-2</v>
      </c>
      <c r="U348" s="220">
        <f t="shared" si="45"/>
        <v>64825.428571428572</v>
      </c>
      <c r="V348" s="220">
        <f t="shared" si="46"/>
        <v>59429.714285714283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0807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48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197201545483E-2</v>
      </c>
      <c r="S349" s="220">
        <f t="shared" si="42"/>
        <v>8.820090488536424E-3</v>
      </c>
      <c r="T349" s="220">
        <f t="shared" si="44"/>
        <v>9.2273048561494667E-2</v>
      </c>
      <c r="U349" s="220">
        <f t="shared" si="45"/>
        <v>65444.285714285717</v>
      </c>
      <c r="V349" s="220">
        <f t="shared" si="46"/>
        <v>59824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414</v>
      </c>
      <c r="C350" s="276">
        <v>33607</v>
      </c>
      <c r="D350" s="276">
        <v>9018</v>
      </c>
      <c r="E350" s="276">
        <v>864</v>
      </c>
      <c r="F350" s="276">
        <v>4956</v>
      </c>
      <c r="G350" s="220">
        <f t="shared" si="50"/>
        <v>387204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4111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29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630</v>
      </c>
      <c r="C352" s="276">
        <v>27519</v>
      </c>
      <c r="D352" s="276">
        <v>7041</v>
      </c>
      <c r="E352" s="276">
        <v>734</v>
      </c>
      <c r="F352" s="276">
        <v>5001</v>
      </c>
      <c r="G352" s="220">
        <f t="shared" si="50"/>
        <v>396930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7663</v>
      </c>
      <c r="C353" s="276">
        <v>26033</v>
      </c>
      <c r="D353" s="276">
        <v>6439</v>
      </c>
      <c r="E353" s="276">
        <v>656</v>
      </c>
      <c r="F353" s="276">
        <v>4438</v>
      </c>
      <c r="G353" s="220">
        <f t="shared" si="50"/>
        <v>401368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316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69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414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42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8700</v>
      </c>
      <c r="C356" s="276">
        <v>11286</v>
      </c>
      <c r="D356" s="276">
        <v>2369</v>
      </c>
      <c r="E356" s="276">
        <v>401</v>
      </c>
      <c r="F356" s="276">
        <v>2324</v>
      </c>
      <c r="G356" s="220">
        <f t="shared" si="50"/>
        <v>410966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6120</v>
      </c>
      <c r="C357" s="276">
        <v>27420</v>
      </c>
      <c r="D357" s="276">
        <v>6450</v>
      </c>
      <c r="E357" s="276">
        <v>691</v>
      </c>
      <c r="F357" s="276">
        <v>4799</v>
      </c>
      <c r="G357" s="220">
        <f t="shared" si="50"/>
        <v>415765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1202</v>
      </c>
      <c r="C358" s="276">
        <v>25082</v>
      </c>
      <c r="D358" s="276">
        <v>5526</v>
      </c>
      <c r="E358" s="276">
        <v>607</v>
      </c>
      <c r="F358" s="276">
        <v>4168</v>
      </c>
      <c r="G358" s="220">
        <f t="shared" si="50"/>
        <v>419933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287</v>
      </c>
      <c r="C359" s="276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6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6980</v>
      </c>
      <c r="C360" s="276">
        <v>22693</v>
      </c>
      <c r="D360" s="276">
        <v>4985</v>
      </c>
      <c r="E360" s="276">
        <v>557</v>
      </c>
      <c r="F360" s="276">
        <v>4272</v>
      </c>
      <c r="G360" s="220">
        <f t="shared" si="50"/>
        <v>428098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9</v>
      </c>
      <c r="M360" s="276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274800674263E-2</v>
      </c>
      <c r="S360" s="220">
        <f t="shared" si="42"/>
        <v>5.1961907772553051E-3</v>
      </c>
      <c r="T360" s="220">
        <f t="shared" si="44"/>
        <v>7.5407966483588287E-2</v>
      </c>
      <c r="U360" s="220">
        <f t="shared" si="45"/>
        <v>86613.428571428565</v>
      </c>
      <c r="V360" s="220">
        <f t="shared" si="46"/>
        <v>72152.28571428571</v>
      </c>
      <c r="W360" s="220">
        <f t="shared" si="47"/>
        <v>14461.142857142857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394</v>
      </c>
      <c r="C361" s="276">
        <v>21414</v>
      </c>
      <c r="D361" s="276">
        <v>4378</v>
      </c>
      <c r="E361" s="276">
        <v>459</v>
      </c>
      <c r="F361" s="276">
        <v>3813</v>
      </c>
      <c r="G361" s="220">
        <f t="shared" si="50"/>
        <v>431911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531457374739E-2</v>
      </c>
      <c r="S361" s="220">
        <f t="shared" si="42"/>
        <v>4.8298995527531344E-3</v>
      </c>
      <c r="T361" s="220">
        <f t="shared" si="44"/>
        <v>7.4244420537739692E-2</v>
      </c>
      <c r="U361" s="220">
        <f t="shared" si="45"/>
        <v>86498</v>
      </c>
      <c r="V361" s="220">
        <f t="shared" si="46"/>
        <v>70910.571428571435</v>
      </c>
      <c r="W361" s="220">
        <f t="shared" si="47"/>
        <v>15587.428571428571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2563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7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615150703573E-2</v>
      </c>
      <c r="S362" s="220">
        <f t="shared" si="42"/>
        <v>4.8965547664211037E-3</v>
      </c>
      <c r="T362" s="220">
        <f t="shared" si="44"/>
        <v>7.3460133414787146E-2</v>
      </c>
      <c r="U362" s="220">
        <f t="shared" si="45"/>
        <v>85878.142857142855</v>
      </c>
      <c r="V362" s="220">
        <f t="shared" si="46"/>
        <v>69686</v>
      </c>
      <c r="W362" s="220">
        <f t="shared" si="47"/>
        <v>16192.142857142857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442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5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825375353279E-2</v>
      </c>
      <c r="S363" s="220">
        <f t="shared" si="42"/>
        <v>4.8550270288590259E-3</v>
      </c>
      <c r="T363" s="220">
        <f t="shared" si="44"/>
        <v>7.2919299327066311E-2</v>
      </c>
      <c r="U363" s="220">
        <f t="shared" si="45"/>
        <v>86385.28571428571</v>
      </c>
      <c r="V363" s="220">
        <f t="shared" si="46"/>
        <v>69525</v>
      </c>
      <c r="W363" s="220">
        <f t="shared" si="47"/>
        <v>16860.285714285714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3181</v>
      </c>
      <c r="C364" s="276">
        <v>19739</v>
      </c>
      <c r="D364" s="276">
        <v>4299</v>
      </c>
      <c r="E364" s="276">
        <v>566</v>
      </c>
      <c r="F364" s="276">
        <v>3758</v>
      </c>
      <c r="G364" s="220">
        <f t="shared" si="50"/>
        <v>440313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845787993253E-2</v>
      </c>
      <c r="S364" s="220">
        <f t="shared" si="42"/>
        <v>4.8633384465207085E-3</v>
      </c>
      <c r="T364" s="220">
        <f t="shared" si="44"/>
        <v>7.3157497717136699E-2</v>
      </c>
      <c r="U364" s="220">
        <f t="shared" si="45"/>
        <v>81159.142857142855</v>
      </c>
      <c r="V364" s="220">
        <f t="shared" si="46"/>
        <v>64768.285714285717</v>
      </c>
      <c r="W364" s="220">
        <f t="shared" si="47"/>
        <v>16390.857142857141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482</v>
      </c>
      <c r="C365" s="276">
        <v>26301</v>
      </c>
      <c r="D365" s="276">
        <v>5365</v>
      </c>
      <c r="E365" s="276">
        <v>545</v>
      </c>
      <c r="F365" s="276">
        <v>3968</v>
      </c>
      <c r="G365" s="220">
        <f t="shared" si="50"/>
        <v>444281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3892681846703E-3</v>
      </c>
      <c r="T365" s="220">
        <f t="shared" si="44"/>
        <v>7.0917614618610861E-2</v>
      </c>
      <c r="U365" s="220">
        <f t="shared" si="45"/>
        <v>85876.857142857145</v>
      </c>
      <c r="V365" s="220">
        <f t="shared" si="46"/>
        <v>66521.857142857145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0560</v>
      </c>
      <c r="C366" s="276">
        <v>21078</v>
      </c>
      <c r="D366" s="276">
        <v>4418</v>
      </c>
      <c r="E366" s="276">
        <v>508</v>
      </c>
      <c r="F366" s="276">
        <v>4055</v>
      </c>
      <c r="G366" s="220">
        <f t="shared" si="50"/>
        <v>448336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5731316287102E-3</v>
      </c>
      <c r="T366" s="220">
        <f t="shared" si="44"/>
        <v>6.9960341842149359E-2</v>
      </c>
      <c r="U366" s="220">
        <f t="shared" si="45"/>
        <v>87347.71428571429</v>
      </c>
      <c r="V366" s="220">
        <f t="shared" si="46"/>
        <v>66496.857142857145</v>
      </c>
      <c r="W366" s="220">
        <f t="shared" si="47"/>
        <v>20850.857142857141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1877</v>
      </c>
      <c r="C367" s="276">
        <v>21317</v>
      </c>
      <c r="D367" s="276">
        <v>4329</v>
      </c>
      <c r="E367" s="276">
        <v>532</v>
      </c>
      <c r="F367" s="276">
        <v>4605</v>
      </c>
      <c r="G367" s="220">
        <f t="shared" si="50"/>
        <v>452941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673483700485E-3</v>
      </c>
      <c r="T367" s="220">
        <f t="shared" si="44"/>
        <v>6.886017877933133E-2</v>
      </c>
      <c r="U367" s="220">
        <f t="shared" si="45"/>
        <v>88705.28571428571</v>
      </c>
      <c r="V367" s="220">
        <f t="shared" si="46"/>
        <v>65891.28571428571</v>
      </c>
      <c r="W367" s="220">
        <f t="shared" si="47"/>
        <v>22814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1163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6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50</v>
      </c>
      <c r="M368" s="276">
        <v>4721</v>
      </c>
      <c r="N368" s="220">
        <v>31312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8575710381713E-3</v>
      </c>
      <c r="T368" s="220">
        <f t="shared" si="44"/>
        <v>6.7790951168256425E-2</v>
      </c>
      <c r="U368" s="220">
        <f t="shared" si="45"/>
        <v>89771.71428571429</v>
      </c>
      <c r="V368" s="220">
        <f t="shared" si="46"/>
        <v>65463.857142857145</v>
      </c>
      <c r="W368" s="220">
        <f t="shared" si="47"/>
        <v>24307.857142857141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4087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5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649504480949E-2</v>
      </c>
      <c r="S369" s="220">
        <f t="shared" si="42"/>
        <v>4.5370401917027249E-3</v>
      </c>
      <c r="T369" s="220">
        <f t="shared" si="44"/>
        <v>6.6982706788133742E-2</v>
      </c>
      <c r="U369" s="220">
        <f t="shared" si="45"/>
        <v>90972.428571428565</v>
      </c>
      <c r="V369" s="220">
        <f t="shared" si="46"/>
        <v>65814.428571428565</v>
      </c>
      <c r="W369" s="220">
        <f t="shared" si="47"/>
        <v>25158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430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21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93428895096E-2</v>
      </c>
      <c r="S370" s="220">
        <f t="shared" si="42"/>
        <v>4.5166971921919491E-3</v>
      </c>
      <c r="T370" s="220">
        <f t="shared" si="44"/>
        <v>6.6373522417213754E-2</v>
      </c>
      <c r="U370" s="220">
        <f t="shared" si="45"/>
        <v>91678.428571428565</v>
      </c>
      <c r="V370" s="220">
        <f t="shared" si="46"/>
        <v>65236.857142857145</v>
      </c>
      <c r="W370" s="220">
        <f t="shared" si="47"/>
        <v>26441.571428571428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7394</v>
      </c>
      <c r="C371" s="276">
        <v>22964</v>
      </c>
      <c r="D371" s="276">
        <v>4332</v>
      </c>
      <c r="E371" s="276">
        <v>495</v>
      </c>
      <c r="F371" s="276">
        <v>4546</v>
      </c>
      <c r="G371" s="220">
        <f t="shared" si="50"/>
        <v>466467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131861836168E-2</v>
      </c>
      <c r="S371" s="220">
        <f t="shared" si="42"/>
        <v>4.3357839938515975E-3</v>
      </c>
      <c r="T371" s="220">
        <f t="shared" si="44"/>
        <v>6.402348615147381E-2</v>
      </c>
      <c r="U371" s="220">
        <f t="shared" si="45"/>
        <v>96998.71428571429</v>
      </c>
      <c r="V371" s="220">
        <f t="shared" si="46"/>
        <v>67444</v>
      </c>
      <c r="W371" s="220">
        <f t="shared" si="47"/>
        <v>29554.714285714286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9033</v>
      </c>
      <c r="C372" s="276">
        <v>21639</v>
      </c>
      <c r="D372" s="276">
        <v>3754</v>
      </c>
      <c r="E372" s="276">
        <v>360</v>
      </c>
      <c r="F372" s="276">
        <v>3505</v>
      </c>
      <c r="G372" s="220">
        <f t="shared" si="50"/>
        <v>469972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7</v>
      </c>
      <c r="O372" s="220">
        <v>169</v>
      </c>
      <c r="P372" s="220">
        <f t="shared" si="41"/>
        <v>82496</v>
      </c>
      <c r="Q372" s="220">
        <f t="shared" si="41"/>
        <v>4201</v>
      </c>
      <c r="R372" s="220">
        <f t="shared" si="43"/>
        <v>4.3693955527529686E-2</v>
      </c>
      <c r="S372" s="220">
        <f t="shared" si="42"/>
        <v>4.1407282976430784E-3</v>
      </c>
      <c r="T372" s="220">
        <f t="shared" si="44"/>
        <v>6.2099846726516313E-2</v>
      </c>
      <c r="U372" s="220">
        <f t="shared" si="45"/>
        <v>95603.28571428571</v>
      </c>
      <c r="V372" s="220">
        <f t="shared" si="46"/>
        <v>65242.857142857145</v>
      </c>
      <c r="W372" s="220">
        <f t="shared" si="47"/>
        <v>30360.428571428572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5">
      <c r="A373" s="222">
        <v>44223</v>
      </c>
      <c r="B373" s="220">
        <f t="shared" si="39"/>
        <v>4427578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28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847302594736E-2</v>
      </c>
      <c r="S373" s="220">
        <f t="shared" si="42"/>
        <v>4.1129510761098225E-3</v>
      </c>
      <c r="T373" s="220">
        <f t="shared" si="44"/>
        <v>5.9762007527557434E-2</v>
      </c>
      <c r="U373" s="220">
        <f t="shared" si="45"/>
        <v>95660.71428571429</v>
      </c>
      <c r="V373" s="220">
        <f t="shared" si="46"/>
        <v>63879.571428571428</v>
      </c>
      <c r="W373" s="220">
        <f t="shared" si="47"/>
        <v>31781.142857142859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5">
      <c r="A374" s="222">
        <v>44224</v>
      </c>
      <c r="B374" s="220">
        <f t="shared" si="39"/>
        <v>4445274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6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221538233329E-2</v>
      </c>
      <c r="S374" s="220">
        <f t="shared" si="42"/>
        <v>3.9374488433205528E-3</v>
      </c>
      <c r="T374" s="220">
        <f t="shared" si="44"/>
        <v>5.7277951223926517E-2</v>
      </c>
      <c r="U374" s="220">
        <f t="shared" si="45"/>
        <v>96307.142857142855</v>
      </c>
      <c r="V374" s="220">
        <f t="shared" si="46"/>
        <v>63145.714285714283</v>
      </c>
      <c r="W374" s="220">
        <f t="shared" si="47"/>
        <v>33161.428571428572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5">
      <c r="A375" s="222">
        <v>44225</v>
      </c>
      <c r="B375" s="220">
        <f t="shared" si="39"/>
        <v>4461085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26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086899883947E-2</v>
      </c>
      <c r="S375" s="220">
        <f t="shared" si="42"/>
        <v>3.697659526121176E-3</v>
      </c>
      <c r="T375" s="220">
        <f t="shared" si="44"/>
        <v>5.467702905019943E-2</v>
      </c>
      <c r="U375" s="220">
        <f t="shared" si="45"/>
        <v>96505.142857142855</v>
      </c>
      <c r="V375" s="220">
        <f t="shared" si="46"/>
        <v>61927.285714285717</v>
      </c>
      <c r="W375" s="220">
        <f t="shared" si="47"/>
        <v>34577.85714285714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5">
      <c r="A376" s="222">
        <v>44226</v>
      </c>
      <c r="B376" s="220">
        <f t="shared" si="39"/>
        <v>4470925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4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501632181259E-2</v>
      </c>
      <c r="S376" s="220">
        <f t="shared" si="42"/>
        <v>3.7412863639526648E-3</v>
      </c>
      <c r="T376" s="220">
        <f t="shared" si="44"/>
        <v>5.3654732397817338E-2</v>
      </c>
      <c r="U376" s="220">
        <f t="shared" si="45"/>
        <v>95533.857142857145</v>
      </c>
      <c r="V376" s="220">
        <f t="shared" si="46"/>
        <v>60633.714285714283</v>
      </c>
      <c r="W376" s="220">
        <f t="shared" si="47"/>
        <v>34900.14285714285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5">
      <c r="A377" s="222">
        <v>44227</v>
      </c>
      <c r="B377" s="220">
        <f t="shared" si="39"/>
        <v>4479132</v>
      </c>
      <c r="C377" s="276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82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515310717279E-2</v>
      </c>
      <c r="S377" s="220">
        <f t="shared" si="42"/>
        <v>3.6134323105505677E-3</v>
      </c>
      <c r="T377" s="220">
        <f t="shared" si="44"/>
        <v>5.3097449743130243E-2</v>
      </c>
      <c r="U377" s="220">
        <f t="shared" si="45"/>
        <v>95334.71428571429</v>
      </c>
      <c r="V377" s="220">
        <f t="shared" si="46"/>
        <v>60425.285714285717</v>
      </c>
      <c r="W377" s="220">
        <f t="shared" si="47"/>
        <v>34909.428571428572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5">
      <c r="A378" s="222">
        <v>44228</v>
      </c>
      <c r="B378" s="220">
        <f t="shared" si="39"/>
        <v>4493510</v>
      </c>
      <c r="C378" s="276">
        <v>14378</v>
      </c>
      <c r="D378" s="276">
        <v>2699</v>
      </c>
      <c r="E378" s="276">
        <v>313</v>
      </c>
      <c r="F378" s="276">
        <v>2941</v>
      </c>
      <c r="G378" s="220">
        <f t="shared" si="50"/>
        <v>487923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16165421694E-2</v>
      </c>
      <c r="S378" s="220">
        <f t="shared" si="42"/>
        <v>3.6315822428151022E-3</v>
      </c>
      <c r="T378" s="220">
        <f t="shared" si="44"/>
        <v>5.0689516536804223E-2</v>
      </c>
      <c r="U378" s="220">
        <f t="shared" si="45"/>
        <v>92142</v>
      </c>
      <c r="V378" s="220">
        <f t="shared" si="46"/>
        <v>57918.428571428572</v>
      </c>
      <c r="W378" s="220">
        <f t="shared" si="47"/>
        <v>34223.571428571428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5">
      <c r="A379" s="222">
        <v>44229</v>
      </c>
      <c r="B379" s="220">
        <f t="shared" si="39"/>
        <v>4505541</v>
      </c>
      <c r="C379" s="276">
        <v>12031</v>
      </c>
      <c r="D379" s="276">
        <v>2357</v>
      </c>
      <c r="E379" s="276">
        <v>363</v>
      </c>
      <c r="F379" s="276">
        <v>2794</v>
      </c>
      <c r="G379" s="220">
        <f t="shared" si="50"/>
        <v>490717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3</v>
      </c>
      <c r="M379" s="276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87010987704E-2</v>
      </c>
      <c r="S379" s="220">
        <f t="shared" si="42"/>
        <v>3.9861777990604008E-3</v>
      </c>
      <c r="T379" s="220">
        <f t="shared" si="44"/>
        <v>5.0205699633032924E-2</v>
      </c>
      <c r="U379" s="220">
        <f t="shared" si="45"/>
        <v>86486.28571428571</v>
      </c>
      <c r="V379" s="220">
        <f t="shared" si="46"/>
        <v>53371.857142857145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3137</v>
      </c>
      <c r="C380" s="276">
        <v>17596</v>
      </c>
      <c r="D380" s="276">
        <v>3249</v>
      </c>
      <c r="E380" s="276">
        <v>392</v>
      </c>
      <c r="F380" s="276">
        <v>4080</v>
      </c>
      <c r="G380" s="220">
        <f t="shared" si="50"/>
        <v>494797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6840326027776E-3</v>
      </c>
      <c r="T380" s="220">
        <f t="shared" si="44"/>
        <v>4.9287287755107399E-2</v>
      </c>
      <c r="U380" s="220">
        <f t="shared" si="45"/>
        <v>89569</v>
      </c>
      <c r="V380" s="220">
        <f t="shared" si="46"/>
        <v>54409.85714285714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8395</v>
      </c>
      <c r="C381" s="276">
        <v>15258</v>
      </c>
      <c r="D381" s="276">
        <v>2899</v>
      </c>
      <c r="E381" s="276">
        <v>339</v>
      </c>
      <c r="F381" s="276">
        <v>3524</v>
      </c>
      <c r="G381" s="220">
        <f t="shared" si="50"/>
        <v>498321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437500243799E-3</v>
      </c>
      <c r="T381" s="220">
        <f t="shared" si="44"/>
        <v>4.8702124278222174E-2</v>
      </c>
      <c r="U381" s="220">
        <f t="shared" si="45"/>
        <v>90557.28571428571</v>
      </c>
      <c r="V381" s="220">
        <f t="shared" si="46"/>
        <v>53934.285714285717</v>
      </c>
      <c r="W381" s="220">
        <f t="shared" si="47"/>
        <v>36623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2303</v>
      </c>
      <c r="C382" s="276">
        <v>13908</v>
      </c>
      <c r="D382" s="276">
        <v>2488</v>
      </c>
      <c r="E382" s="276">
        <v>287</v>
      </c>
      <c r="F382" s="276">
        <v>3845</v>
      </c>
      <c r="G382" s="220">
        <f t="shared" si="50"/>
        <v>502166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13009382616E-2</v>
      </c>
      <c r="S382" s="220">
        <f t="shared" si="42"/>
        <v>4.5805339014131762E-3</v>
      </c>
      <c r="T382" s="220">
        <f t="shared" si="44"/>
        <v>4.8259590148723525E-2</v>
      </c>
      <c r="U382" s="220">
        <f t="shared" si="45"/>
        <v>90501.71428571429</v>
      </c>
      <c r="V382" s="220">
        <f t="shared" si="46"/>
        <v>53887.142857142855</v>
      </c>
      <c r="W382" s="220">
        <f t="shared" si="47"/>
        <v>36614.571428571428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35">
      <c r="A383" s="222">
        <v>44233</v>
      </c>
      <c r="B383" s="220">
        <f t="shared" si="39"/>
        <v>4561249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91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16638457295E-2</v>
      </c>
      <c r="S383" s="220">
        <f t="shared" si="42"/>
        <v>4.5954315304491946E-3</v>
      </c>
      <c r="T383" s="220">
        <f t="shared" si="44"/>
        <v>4.7414259653791424E-2</v>
      </c>
      <c r="U383" s="220">
        <f t="shared" si="45"/>
        <v>90142.28571428571</v>
      </c>
      <c r="V383" s="220">
        <f t="shared" si="46"/>
        <v>54112.714285714283</v>
      </c>
      <c r="W383" s="220">
        <f t="shared" si="47"/>
        <v>36029.571428571428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35">
      <c r="A384" s="222">
        <v>44234</v>
      </c>
      <c r="B384" s="220">
        <f t="shared" si="39"/>
        <v>4566414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15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600</v>
      </c>
      <c r="M384" s="276">
        <v>976</v>
      </c>
      <c r="N384" s="220">
        <v>12907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6930557262922E-2</v>
      </c>
      <c r="S384" s="220">
        <f t="shared" si="42"/>
        <v>4.6110958038217799E-3</v>
      </c>
      <c r="T384" s="220">
        <f t="shared" si="44"/>
        <v>4.6847404695240145E-2</v>
      </c>
      <c r="U384" s="220">
        <f t="shared" si="45"/>
        <v>88319.428571428565</v>
      </c>
      <c r="V384" s="220">
        <f t="shared" si="46"/>
        <v>53062.857142857145</v>
      </c>
      <c r="W384" s="220">
        <f t="shared" si="47"/>
        <v>35256.571428571428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35">
      <c r="A385" s="222">
        <v>44235</v>
      </c>
      <c r="B385" s="220">
        <f t="shared" si="39"/>
        <v>4582593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35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161182289091E-2</v>
      </c>
      <c r="S385" s="220">
        <f t="shared" si="42"/>
        <v>4.7233797905479793E-3</v>
      </c>
      <c r="T385" s="220">
        <f t="shared" si="44"/>
        <v>4.5077341137123743E-2</v>
      </c>
      <c r="U385" s="220">
        <f t="shared" si="45"/>
        <v>92691.857142857145</v>
      </c>
      <c r="V385" s="220">
        <f t="shared" si="46"/>
        <v>54674.285714285717</v>
      </c>
      <c r="W385" s="220">
        <f t="shared" si="47"/>
        <v>38017.571428571428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35">
      <c r="A386" s="222">
        <v>44236</v>
      </c>
      <c r="B386" s="220">
        <f t="shared" si="39"/>
        <v>4595606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6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3310048216E-2</v>
      </c>
      <c r="S386" s="220">
        <f t="shared" si="42"/>
        <v>4.3216828882635863E-3</v>
      </c>
      <c r="T386" s="220">
        <f t="shared" si="44"/>
        <v>4.3093159437071801E-2</v>
      </c>
      <c r="U386" s="220">
        <f t="shared" si="45"/>
        <v>95196.71428571429</v>
      </c>
      <c r="V386" s="220">
        <f t="shared" si="46"/>
        <v>56256.857142857145</v>
      </c>
      <c r="W386" s="220">
        <f t="shared" si="47"/>
        <v>38939.857142857145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35">
      <c r="A387" s="222">
        <v>44237</v>
      </c>
      <c r="B387" s="220">
        <f t="shared" si="39"/>
        <v>4610574</v>
      </c>
      <c r="C387" s="276">
        <v>14968</v>
      </c>
      <c r="D387" s="276">
        <v>2246</v>
      </c>
      <c r="E387" s="276">
        <v>272</v>
      </c>
      <c r="F387" s="276">
        <v>3943</v>
      </c>
      <c r="G387" s="220">
        <f t="shared" si="50"/>
        <v>516959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7864154724677E-2</v>
      </c>
      <c r="S387" s="220">
        <f t="shared" si="42"/>
        <v>4.0178722159071728E-3</v>
      </c>
      <c r="T387" s="220">
        <f t="shared" si="44"/>
        <v>4.1172204812100176E-2</v>
      </c>
      <c r="U387" s="220">
        <f t="shared" si="45"/>
        <v>93238.428571428565</v>
      </c>
      <c r="V387" s="220">
        <f t="shared" si="46"/>
        <v>55158.571428571428</v>
      </c>
      <c r="W387" s="220">
        <f t="shared" si="47"/>
        <v>38079.857142857145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35">
      <c r="A388" s="222">
        <v>44238</v>
      </c>
      <c r="B388" s="220">
        <f t="shared" ref="B388:B451" si="51">C388+B387</f>
        <v>4624696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8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866529427388E-2</v>
      </c>
      <c r="S388" s="220">
        <f t="shared" si="42"/>
        <v>3.7107003103494804E-3</v>
      </c>
      <c r="T388" s="220">
        <f t="shared" si="44"/>
        <v>3.9064429659326973E-2</v>
      </c>
      <c r="U388" s="220">
        <f t="shared" si="45"/>
        <v>93059.571428571435</v>
      </c>
      <c r="V388" s="220">
        <f t="shared" si="46"/>
        <v>54945.857142857145</v>
      </c>
      <c r="W388" s="220">
        <f t="shared" si="47"/>
        <v>38113.714285714283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35">
      <c r="A389" s="222">
        <v>44239</v>
      </c>
      <c r="B389" s="220">
        <f t="shared" si="51"/>
        <v>4635953</v>
      </c>
      <c r="C389" s="276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8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61658774975E-2</v>
      </c>
      <c r="S389" s="220">
        <f t="shared" si="42"/>
        <v>3.5393054113130296E-3</v>
      </c>
      <c r="T389" s="220">
        <f t="shared" si="44"/>
        <v>3.745806489135866E-2</v>
      </c>
      <c r="U389" s="220">
        <f t="shared" si="45"/>
        <v>92140.28571428571</v>
      </c>
      <c r="V389" s="220">
        <f t="shared" si="46"/>
        <v>54037.571428571428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4125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9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33692738764E-2</v>
      </c>
      <c r="S390" s="220">
        <f t="shared" si="42"/>
        <v>3.5088905669450488E-3</v>
      </c>
      <c r="T390" s="220">
        <f t="shared" si="44"/>
        <v>3.6670078580643785E-2</v>
      </c>
      <c r="U390" s="220">
        <f t="shared" si="45"/>
        <v>91619.571428571435</v>
      </c>
      <c r="V390" s="220">
        <f t="shared" si="46"/>
        <v>53593.714285714283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50057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8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2886752700477E-3</v>
      </c>
      <c r="T391" s="220">
        <f t="shared" si="44"/>
        <v>3.6422693692287754E-2</v>
      </c>
      <c r="U391" s="220">
        <f t="shared" si="45"/>
        <v>92454.28571428571</v>
      </c>
      <c r="V391" s="220">
        <f t="shared" si="46"/>
        <v>54008.714285714283</v>
      </c>
      <c r="W391" s="220">
        <f t="shared" si="47"/>
        <v>38445.571428571428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0420</v>
      </c>
      <c r="C392" s="276">
        <v>10363</v>
      </c>
      <c r="D392" s="276">
        <v>1632</v>
      </c>
      <c r="E392" s="276">
        <v>268</v>
      </c>
      <c r="F392" s="276">
        <v>3085</v>
      </c>
      <c r="G392" s="220">
        <f t="shared" si="50"/>
        <v>530873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478067121571E-3</v>
      </c>
      <c r="T392" s="220">
        <f t="shared" si="44"/>
        <v>3.6708166035991793E-2</v>
      </c>
      <c r="U392" s="220">
        <f t="shared" si="45"/>
        <v>85360.71428571429</v>
      </c>
      <c r="V392" s="220">
        <f t="shared" si="46"/>
        <v>49455.714285714283</v>
      </c>
      <c r="W392" s="220">
        <f t="shared" si="47"/>
        <v>3590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3151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5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8</v>
      </c>
      <c r="M393" s="276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41337626758E-2</v>
      </c>
      <c r="S393" s="220">
        <f t="shared" si="42"/>
        <v>3.3024447949526812E-3</v>
      </c>
      <c r="T393" s="220">
        <f t="shared" si="44"/>
        <v>3.5738609276033506E-2</v>
      </c>
      <c r="U393" s="220">
        <f t="shared" si="45"/>
        <v>88019.428571428565</v>
      </c>
      <c r="V393" s="220">
        <f t="shared" si="46"/>
        <v>50341.714285714283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5929</v>
      </c>
      <c r="C394" s="276">
        <v>12778</v>
      </c>
      <c r="D394" s="276">
        <v>1860</v>
      </c>
      <c r="E394" s="276">
        <v>240</v>
      </c>
      <c r="F394" s="276">
        <v>3016</v>
      </c>
      <c r="G394" s="220">
        <f t="shared" si="50"/>
        <v>536931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34875152431E-2</v>
      </c>
      <c r="S394" s="220">
        <f t="shared" si="42"/>
        <v>3.1819846071966451E-3</v>
      </c>
      <c r="T394" s="220">
        <f t="shared" si="44"/>
        <v>3.5103125475306994E-2</v>
      </c>
      <c r="U394" s="220">
        <f t="shared" si="45"/>
        <v>87626.857142857145</v>
      </c>
      <c r="V394" s="220">
        <f t="shared" si="46"/>
        <v>49779.857142857145</v>
      </c>
      <c r="W394" s="220">
        <f t="shared" si="47"/>
        <v>37847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8042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42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72062084258E-2</v>
      </c>
      <c r="S395" s="220">
        <f t="shared" si="42"/>
        <v>3.039891982002029E-3</v>
      </c>
      <c r="T395" s="220">
        <f t="shared" si="44"/>
        <v>3.4666455803710014E-2</v>
      </c>
      <c r="U395" s="220">
        <f t="shared" si="45"/>
        <v>86656.428571428565</v>
      </c>
      <c r="V395" s="220">
        <f t="shared" si="46"/>
        <v>48779.142857142855</v>
      </c>
      <c r="W395" s="220">
        <f t="shared" si="47"/>
        <v>37877.285714285717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8676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4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731376282115E-2</v>
      </c>
      <c r="S396" s="220">
        <f t="shared" si="42"/>
        <v>2.9754184659047563E-3</v>
      </c>
      <c r="T396" s="220">
        <f t="shared" si="44"/>
        <v>3.3999199181385414E-2</v>
      </c>
      <c r="U396" s="220">
        <f t="shared" si="45"/>
        <v>85614.71428571429</v>
      </c>
      <c r="V396" s="220">
        <f t="shared" si="46"/>
        <v>48165</v>
      </c>
      <c r="W396" s="220">
        <f t="shared" si="47"/>
        <v>37449.714285714283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5">
      <c r="A397" s="222">
        <v>44247</v>
      </c>
      <c r="B397" s="220">
        <f t="shared" si="51"/>
        <v>4717585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59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5028698111058E-2</v>
      </c>
      <c r="S397" s="220">
        <f t="shared" si="42"/>
        <v>2.9436131992990307E-3</v>
      </c>
      <c r="T397" s="220">
        <f t="shared" si="44"/>
        <v>3.3053573194209374E-2</v>
      </c>
      <c r="U397" s="220">
        <f t="shared" si="45"/>
        <v>86541.28571428571</v>
      </c>
      <c r="V397" s="220">
        <f t="shared" si="46"/>
        <v>49123.714285714283</v>
      </c>
      <c r="W397" s="220">
        <f t="shared" si="47"/>
        <v>37417.571428571428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5">
      <c r="A398" s="222">
        <v>44248</v>
      </c>
      <c r="B398" s="220">
        <f t="shared" si="51"/>
        <v>4725106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6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869005162276E-2</v>
      </c>
      <c r="S398" s="220">
        <f t="shared" si="42"/>
        <v>2.9780492634850033E-3</v>
      </c>
      <c r="T398" s="220">
        <f t="shared" si="44"/>
        <v>3.2527981518256983E-2</v>
      </c>
      <c r="U398" s="220">
        <f t="shared" si="45"/>
        <v>87724.28571428571</v>
      </c>
      <c r="V398" s="220">
        <f t="shared" si="46"/>
        <v>50211.714285714283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5">
      <c r="A399" s="222">
        <v>44249</v>
      </c>
      <c r="B399" s="220">
        <f t="shared" si="51"/>
        <v>4741137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32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223451859692E-2</v>
      </c>
      <c r="S399" s="220">
        <f t="shared" si="42"/>
        <v>2.8120689045311449E-3</v>
      </c>
      <c r="T399" s="220">
        <f t="shared" si="44"/>
        <v>3.119948946765495E-2</v>
      </c>
      <c r="U399" s="220">
        <f t="shared" si="45"/>
        <v>95008</v>
      </c>
      <c r="V399" s="220">
        <f t="shared" si="46"/>
        <v>54620.857142857145</v>
      </c>
      <c r="W399" s="220">
        <f t="shared" si="47"/>
        <v>40387.142857142855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5">
      <c r="A400" s="222">
        <v>44250</v>
      </c>
      <c r="B400" s="220">
        <f t="shared" si="51"/>
        <v>4754545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7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048656191227E-2</v>
      </c>
      <c r="S400" s="220">
        <f t="shared" si="42"/>
        <v>2.6598029669511426E-3</v>
      </c>
      <c r="T400" s="220">
        <f t="shared" si="44"/>
        <v>3.1196707160452239E-2</v>
      </c>
      <c r="U400" s="220">
        <f t="shared" si="45"/>
        <v>94188.571428571435</v>
      </c>
      <c r="V400" s="220">
        <f t="shared" si="46"/>
        <v>54282.285714285717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5">
      <c r="A401" s="222">
        <v>44251</v>
      </c>
      <c r="B401" s="220">
        <f t="shared" si="51"/>
        <v>4766204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6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469595932006E-2</v>
      </c>
      <c r="S401" s="220">
        <f t="shared" si="42"/>
        <v>2.7142218685618984E-3</v>
      </c>
      <c r="T401" s="220">
        <f t="shared" si="44"/>
        <v>3.083093186013466E-2</v>
      </c>
      <c r="U401" s="220">
        <f t="shared" si="45"/>
        <v>93103.142857142855</v>
      </c>
      <c r="V401" s="220">
        <f t="shared" si="46"/>
        <v>53786.428571428572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5">
      <c r="A402" s="222">
        <v>44252</v>
      </c>
      <c r="B402" s="220">
        <f t="shared" si="51"/>
        <v>4777460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9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747359130734E-2</v>
      </c>
      <c r="S402" s="220">
        <f t="shared" si="42"/>
        <v>2.7170698659746144E-3</v>
      </c>
      <c r="T402" s="220">
        <f t="shared" si="44"/>
        <v>3.0426605590004284E-2</v>
      </c>
      <c r="U402" s="220">
        <f t="shared" si="45"/>
        <v>93556.857142857145</v>
      </c>
      <c r="V402" s="220">
        <f t="shared" si="46"/>
        <v>53703</v>
      </c>
      <c r="W402" s="220">
        <f t="shared" si="47"/>
        <v>39853.85714285714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5">
      <c r="A403" s="222">
        <v>44253</v>
      </c>
      <c r="B403" s="220">
        <f t="shared" si="51"/>
        <v>4788074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3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07270187372E-2</v>
      </c>
      <c r="S403" s="220">
        <f t="shared" si="42"/>
        <v>2.7116292077157531E-3</v>
      </c>
      <c r="T403" s="220">
        <f t="shared" si="44"/>
        <v>3.0431302895826299E-2</v>
      </c>
      <c r="U403" s="220">
        <f t="shared" si="45"/>
        <v>94082.857142857145</v>
      </c>
      <c r="V403" s="220">
        <f t="shared" si="46"/>
        <v>53727.571428571428</v>
      </c>
      <c r="W403" s="220">
        <f t="shared" si="47"/>
        <v>40355.285714285717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5012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3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16471017372E-2</v>
      </c>
      <c r="S404" s="220">
        <f t="shared" si="42"/>
        <v>2.7996700388882739E-3</v>
      </c>
      <c r="T404" s="220">
        <f t="shared" si="44"/>
        <v>3.0864567607192105E-2</v>
      </c>
      <c r="U404" s="220">
        <f t="shared" si="45"/>
        <v>92427.28571428571</v>
      </c>
      <c r="V404" s="220">
        <f t="shared" si="46"/>
        <v>52422.571428571428</v>
      </c>
      <c r="W404" s="220">
        <f t="shared" si="47"/>
        <v>40004.714285714283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0875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6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25848281421E-2</v>
      </c>
      <c r="S405" s="220">
        <f t="shared" si="42"/>
        <v>2.8327497344297122E-3</v>
      </c>
      <c r="T405" s="220">
        <f t="shared" si="44"/>
        <v>3.1206000066519586E-2</v>
      </c>
      <c r="U405" s="220">
        <f t="shared" si="45"/>
        <v>91483.28571428571</v>
      </c>
      <c r="V405" s="220">
        <f t="shared" si="46"/>
        <v>51542.285714285717</v>
      </c>
      <c r="W405" s="220">
        <f t="shared" si="47"/>
        <v>39941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4040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501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32645976685E-2</v>
      </c>
      <c r="S406" s="220">
        <f t="shared" si="42"/>
        <v>2.8754027888545954E-3</v>
      </c>
      <c r="T406" s="220">
        <f t="shared" si="44"/>
        <v>3.1088526160900659E-2</v>
      </c>
      <c r="U406" s="220">
        <f t="shared" si="45"/>
        <v>90041.28571428571</v>
      </c>
      <c r="V406" s="220">
        <f t="shared" si="46"/>
        <v>50096.571428571428</v>
      </c>
      <c r="W406" s="220">
        <f t="shared" si="47"/>
        <v>39944.714285714283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5022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6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8</v>
      </c>
      <c r="M407" s="276">
        <v>1637</v>
      </c>
      <c r="N407" s="220">
        <v>49827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00118342236E-2</v>
      </c>
      <c r="S407" s="220">
        <f t="shared" ref="S407:S470" si="53">((SUM(O401:O407))/(SUM(N401:N407)))</f>
        <v>2.8928070353067097E-3</v>
      </c>
      <c r="T407" s="220">
        <f t="shared" si="44"/>
        <v>3.0725198129923862E-2</v>
      </c>
      <c r="U407" s="220">
        <f t="shared" si="45"/>
        <v>88122.142857142855</v>
      </c>
      <c r="V407" s="220">
        <f t="shared" si="46"/>
        <v>48615.285714285717</v>
      </c>
      <c r="W407" s="220">
        <f t="shared" si="47"/>
        <v>39506.85714285714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6034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30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049442182385E-2</v>
      </c>
      <c r="S408" s="220">
        <f t="shared" si="53"/>
        <v>2.9202958749460382E-3</v>
      </c>
      <c r="T408" s="220">
        <f t="shared" si="44"/>
        <v>3.0730948863011379E-2</v>
      </c>
      <c r="U408" s="220">
        <f t="shared" si="45"/>
        <v>87432.571428571435</v>
      </c>
      <c r="V408" s="220">
        <f t="shared" si="46"/>
        <v>48053</v>
      </c>
      <c r="W408" s="220">
        <f t="shared" si="47"/>
        <v>39379.571428571428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6480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60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29497214791E-2</v>
      </c>
      <c r="S409" s="220">
        <f t="shared" si="53"/>
        <v>2.9086657176887547E-3</v>
      </c>
      <c r="T409" s="220">
        <f t="shared" si="44"/>
        <v>3.0874966162360514E-2</v>
      </c>
      <c r="U409" s="220">
        <f t="shared" si="45"/>
        <v>86836.28571428571</v>
      </c>
      <c r="V409" s="220">
        <f t="shared" si="46"/>
        <v>47495.714285714283</v>
      </c>
      <c r="W409" s="220">
        <f t="shared" si="47"/>
        <v>39340.571428571428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6196</v>
      </c>
      <c r="C410" s="276">
        <v>9716</v>
      </c>
      <c r="D410" s="276">
        <v>1365</v>
      </c>
      <c r="E410" s="276">
        <v>262</v>
      </c>
      <c r="F410" s="276">
        <v>3090</v>
      </c>
      <c r="G410" s="220">
        <f t="shared" si="50"/>
        <v>583150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8</v>
      </c>
      <c r="M410" s="276">
        <v>1640</v>
      </c>
      <c r="N410" s="220">
        <v>41117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040345345593E-2</v>
      </c>
      <c r="S410" s="220">
        <f t="shared" si="53"/>
        <v>2.9320499248798623E-3</v>
      </c>
      <c r="T410" s="220">
        <f t="shared" si="44"/>
        <v>3.0935967141868428E-2</v>
      </c>
      <c r="U410" s="220">
        <f t="shared" si="45"/>
        <v>86538.571428571435</v>
      </c>
      <c r="V410" s="220">
        <f t="shared" ref="V410:V473" si="55">AVERAGE(P404:P410)</f>
        <v>47268.142857142855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2924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6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29507971934E-2</v>
      </c>
      <c r="S411" s="220">
        <f t="shared" si="53"/>
        <v>2.8469517981609344E-3</v>
      </c>
      <c r="T411" s="220">
        <f t="shared" si="44"/>
        <v>3.0716361874772918E-2</v>
      </c>
      <c r="U411" s="220">
        <f t="shared" si="45"/>
        <v>86473</v>
      </c>
      <c r="V411" s="220">
        <f t="shared" si="55"/>
        <v>47182.857142857145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8752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5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15882642761E-2</v>
      </c>
      <c r="S412" s="220">
        <f t="shared" si="53"/>
        <v>2.79325523918162E-3</v>
      </c>
      <c r="T412" s="220">
        <f t="shared" si="44"/>
        <v>3.0440975058686336E-2</v>
      </c>
      <c r="U412" s="220">
        <f t="shared" si="45"/>
        <v>86115.571428571435</v>
      </c>
      <c r="V412" s="220">
        <f t="shared" si="55"/>
        <v>47041.857142857145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1423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62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283460711828E-2</v>
      </c>
      <c r="S413" s="220">
        <f t="shared" si="53"/>
        <v>2.5410548298296469E-3</v>
      </c>
      <c r="T413" s="220">
        <f t="shared" si="44"/>
        <v>3.0450380819942002E-2</v>
      </c>
      <c r="U413" s="220">
        <f t="shared" si="45"/>
        <v>86076.428571428565</v>
      </c>
      <c r="V413" s="220">
        <f t="shared" si="55"/>
        <v>46947.571428571428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3309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95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16946192339E-2</v>
      </c>
      <c r="S414" s="220">
        <f t="shared" si="53"/>
        <v>2.4588586101819267E-3</v>
      </c>
      <c r="T414" s="220">
        <f t="shared" si="44"/>
        <v>3.0748816309297627E-2</v>
      </c>
      <c r="U414" s="220">
        <f t="shared" si="45"/>
        <v>86703</v>
      </c>
      <c r="V414" s="220">
        <f t="shared" si="55"/>
        <v>47370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230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59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5</v>
      </c>
      <c r="M415" s="276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256201775492E-2</v>
      </c>
      <c r="S415" s="220">
        <f t="shared" si="53"/>
        <v>2.2909966381718648E-3</v>
      </c>
      <c r="T415" s="220">
        <f t="shared" si="44"/>
        <v>3.0969499873513016E-2</v>
      </c>
      <c r="U415" s="220">
        <f t="shared" si="45"/>
        <v>86092.857142857145</v>
      </c>
      <c r="V415" s="220">
        <f t="shared" si="55"/>
        <v>46871</v>
      </c>
      <c r="W415" s="220">
        <f t="shared" si="47"/>
        <v>39221.85714285714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4607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8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01232270009E-2</v>
      </c>
      <c r="S416" s="220">
        <f t="shared" si="53"/>
        <v>2.1899408715964669E-3</v>
      </c>
      <c r="T416" s="220">
        <f t="shared" si="44"/>
        <v>3.1559356199026757E-2</v>
      </c>
      <c r="U416" s="220">
        <f t="shared" si="45"/>
        <v>85347.71428571429</v>
      </c>
      <c r="V416" s="220">
        <f t="shared" si="55"/>
        <v>46207.714285714283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245</v>
      </c>
      <c r="C417" s="276">
        <v>9638</v>
      </c>
      <c r="D417" s="276">
        <v>1438</v>
      </c>
      <c r="E417" s="276">
        <v>287</v>
      </c>
      <c r="F417" s="276">
        <v>2907</v>
      </c>
      <c r="G417" s="220">
        <f t="shared" si="56"/>
        <v>602595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04638811862E-2</v>
      </c>
      <c r="S417" s="220">
        <f t="shared" si="53"/>
        <v>2.1618226502046795E-3</v>
      </c>
      <c r="T417" s="220">
        <f t="shared" si="44"/>
        <v>3.1800517531134186E-2</v>
      </c>
      <c r="U417" s="220">
        <f t="shared" si="45"/>
        <v>85108</v>
      </c>
      <c r="V417" s="220">
        <f t="shared" si="55"/>
        <v>45987.571428571428</v>
      </c>
      <c r="W417" s="220">
        <f t="shared" si="47"/>
        <v>39120.428571428572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250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3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62175824692E-2</v>
      </c>
      <c r="S418" s="220">
        <f t="shared" si="53"/>
        <v>2.1929102005103368E-3</v>
      </c>
      <c r="T418" s="220">
        <f t="shared" si="44"/>
        <v>3.2372370695138715E-2</v>
      </c>
      <c r="U418" s="220">
        <f t="shared" si="45"/>
        <v>85062</v>
      </c>
      <c r="V418" s="220">
        <f t="shared" si="55"/>
        <v>46040.142857142855</v>
      </c>
      <c r="W418" s="220">
        <f t="shared" si="47"/>
        <v>39021.857142857145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6900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10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34857578403E-2</v>
      </c>
      <c r="S419" s="220">
        <f t="shared" si="53"/>
        <v>2.1843248167838104E-3</v>
      </c>
      <c r="T419" s="220">
        <f t="shared" si="44"/>
        <v>3.2727340693298773E-2</v>
      </c>
      <c r="U419" s="220">
        <f t="shared" si="45"/>
        <v>84903.857142857145</v>
      </c>
      <c r="V419" s="220">
        <f t="shared" si="55"/>
        <v>45859.428571428572</v>
      </c>
      <c r="W419" s="220">
        <f t="shared" si="47"/>
        <v>39044.428571428572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49947</v>
      </c>
      <c r="C420" s="276">
        <v>13047</v>
      </c>
      <c r="D420" s="276">
        <v>1984</v>
      </c>
      <c r="E420" s="276">
        <v>319</v>
      </c>
      <c r="F420" s="276">
        <v>3414</v>
      </c>
      <c r="G420" s="220">
        <f t="shared" si="56"/>
        <v>610124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7</v>
      </c>
      <c r="M420" s="276">
        <v>2256</v>
      </c>
      <c r="N420" s="220">
        <v>59342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34120130461E-2</v>
      </c>
      <c r="S420" s="220">
        <f t="shared" si="53"/>
        <v>2.2562794247224815E-3</v>
      </c>
      <c r="T420" s="220">
        <f t="shared" si="44"/>
        <v>3.4004553280316839E-2</v>
      </c>
      <c r="U420" s="220">
        <f t="shared" si="45"/>
        <v>84053.857142857145</v>
      </c>
      <c r="V420" s="220">
        <f t="shared" si="55"/>
        <v>45304.857142857145</v>
      </c>
      <c r="W420" s="220">
        <f t="shared" si="47"/>
        <v>38749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2093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70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37256132501E-2</v>
      </c>
      <c r="S421" s="220">
        <f t="shared" si="53"/>
        <v>2.2979418273440301E-3</v>
      </c>
      <c r="T421" s="220">
        <f t="shared" si="44"/>
        <v>3.4760078173749709E-2</v>
      </c>
      <c r="U421" s="220">
        <f t="shared" si="45"/>
        <v>83769.142857142855</v>
      </c>
      <c r="V421" s="220">
        <f t="shared" si="55"/>
        <v>45101</v>
      </c>
      <c r="W421" s="220">
        <f t="shared" si="47"/>
        <v>38668.14285714285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531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42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30540355617E-2</v>
      </c>
      <c r="S422" s="220">
        <f t="shared" si="53"/>
        <v>2.3328579167910487E-3</v>
      </c>
      <c r="T422" s="220">
        <f t="shared" si="44"/>
        <v>3.5814142646535506E-2</v>
      </c>
      <c r="U422" s="220">
        <f t="shared" si="45"/>
        <v>83725.28571428571</v>
      </c>
      <c r="V422" s="220">
        <f t="shared" si="55"/>
        <v>44962.285714285717</v>
      </c>
      <c r="W422" s="220">
        <f t="shared" si="47"/>
        <v>38763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4624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63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50454663549E-3</v>
      </c>
      <c r="T423" s="220">
        <f t="shared" si="44"/>
        <v>3.6846902733291977E-2</v>
      </c>
      <c r="U423" s="220">
        <f t="shared" si="45"/>
        <v>83626.571428571435</v>
      </c>
      <c r="V423" s="220">
        <f t="shared" si="55"/>
        <v>45136.571428571428</v>
      </c>
      <c r="W423" s="220">
        <f t="shared" si="47"/>
        <v>38490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347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50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3</v>
      </c>
      <c r="M424" s="276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5201136842E-2</v>
      </c>
      <c r="S424" s="220">
        <f t="shared" si="53"/>
        <v>2.2998087214105493E-3</v>
      </c>
      <c r="T424" s="220">
        <f t="shared" si="44"/>
        <v>3.767156654754833E-2</v>
      </c>
      <c r="U424" s="220">
        <f t="shared" si="45"/>
        <v>83841.28571428571</v>
      </c>
      <c r="V424" s="220">
        <f t="shared" si="55"/>
        <v>45453</v>
      </c>
      <c r="W424" s="220">
        <f t="shared" si="47"/>
        <v>38388.285714285717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428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6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95965599241E-2</v>
      </c>
      <c r="S425" s="220">
        <f t="shared" si="53"/>
        <v>2.2701222144483977E-3</v>
      </c>
      <c r="T425" s="220">
        <f t="shared" si="44"/>
        <v>3.807497822586204E-2</v>
      </c>
      <c r="U425" s="220">
        <f t="shared" si="45"/>
        <v>83984.857142857145</v>
      </c>
      <c r="V425" s="220">
        <f t="shared" si="55"/>
        <v>45598</v>
      </c>
      <c r="W425" s="220">
        <f t="shared" si="47"/>
        <v>38386.85714285714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8866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50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670190096348E-2</v>
      </c>
      <c r="S426" s="220">
        <f t="shared" si="53"/>
        <v>2.245201160391095E-3</v>
      </c>
      <c r="T426" s="220">
        <f t="shared" si="44"/>
        <v>3.853659595987801E-2</v>
      </c>
      <c r="U426" s="220">
        <f t="shared" si="45"/>
        <v>84603.71428571429</v>
      </c>
      <c r="V426" s="220">
        <f t="shared" si="55"/>
        <v>46045.285714285717</v>
      </c>
      <c r="W426" s="220">
        <f t="shared" si="47"/>
        <v>38558.428571428572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2674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7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54880040008E-2</v>
      </c>
      <c r="S427" s="220">
        <f t="shared" si="53"/>
        <v>2.4209344807095538E-3</v>
      </c>
      <c r="T427" s="220">
        <f t="shared" si="44"/>
        <v>3.9531682571105987E-2</v>
      </c>
      <c r="U427" s="220">
        <f t="shared" si="45"/>
        <v>85129.571428571435</v>
      </c>
      <c r="V427" s="220">
        <f t="shared" si="55"/>
        <v>46183.571428571428</v>
      </c>
      <c r="W427" s="220">
        <f t="shared" si="47"/>
        <v>38946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5133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8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7</v>
      </c>
      <c r="M428" s="276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74661454346E-2</v>
      </c>
      <c r="S428" s="220">
        <f t="shared" si="53"/>
        <v>2.6094541403094695E-3</v>
      </c>
      <c r="T428" s="220">
        <f t="shared" si="44"/>
        <v>4.0550253750245041E-2</v>
      </c>
      <c r="U428" s="220">
        <f t="shared" si="45"/>
        <v>84890.428571428565</v>
      </c>
      <c r="V428" s="220">
        <f t="shared" si="55"/>
        <v>45911.285714285717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275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31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375573549485E-2</v>
      </c>
      <c r="S429" s="220">
        <f t="shared" si="53"/>
        <v>2.9262955374910961E-3</v>
      </c>
      <c r="T429" s="220">
        <f t="shared" si="44"/>
        <v>4.159307091485577E-2</v>
      </c>
      <c r="U429" s="220">
        <f t="shared" si="45"/>
        <v>85090.428571428565</v>
      </c>
      <c r="V429" s="220">
        <f t="shared" si="55"/>
        <v>46182.142857142855</v>
      </c>
      <c r="W429" s="220">
        <f t="shared" si="47"/>
        <v>38908.285714285717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226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12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48782341577E-2</v>
      </c>
      <c r="S430" s="220">
        <f t="shared" si="53"/>
        <v>3.0328074767988406E-3</v>
      </c>
      <c r="T430" s="220">
        <f t="shared" si="44"/>
        <v>4.2763602828158623E-2</v>
      </c>
      <c r="U430" s="220">
        <f t="shared" si="45"/>
        <v>85709</v>
      </c>
      <c r="V430" s="220">
        <f t="shared" si="55"/>
        <v>46471.428571428572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0696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5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319741469441E-3</v>
      </c>
      <c r="T431" s="220">
        <f t="shared" si="44"/>
        <v>4.3477335150211849E-2</v>
      </c>
      <c r="U431" s="220">
        <f t="shared" si="45"/>
        <v>86045</v>
      </c>
      <c r="V431" s="220">
        <f t="shared" si="55"/>
        <v>46967</v>
      </c>
      <c r="W431" s="220">
        <f t="shared" si="47"/>
        <v>39078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221</v>
      </c>
      <c r="C432" s="276">
        <v>7525</v>
      </c>
      <c r="D432" s="276">
        <v>1395</v>
      </c>
      <c r="E432" s="276">
        <v>256</v>
      </c>
      <c r="F432" s="276">
        <v>2126</v>
      </c>
      <c r="G432" s="220">
        <f t="shared" si="56"/>
        <v>646431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9050383639174E-3</v>
      </c>
      <c r="T432" s="220">
        <f t="shared" si="44"/>
        <v>4.4136732082559575E-2</v>
      </c>
      <c r="U432" s="220">
        <f t="shared" si="45"/>
        <v>86177</v>
      </c>
      <c r="V432" s="220">
        <f t="shared" si="55"/>
        <v>47003.285714285717</v>
      </c>
      <c r="W432" s="220">
        <f t="shared" si="47"/>
        <v>39173.714285714283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5145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9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306729631409E-3</v>
      </c>
      <c r="T433" s="220">
        <f t="shared" si="44"/>
        <v>4.4205713176813759E-2</v>
      </c>
      <c r="U433" s="220">
        <f t="shared" si="45"/>
        <v>86108</v>
      </c>
      <c r="V433" s="220">
        <f t="shared" si="55"/>
        <v>47114.142857142855</v>
      </c>
      <c r="W433" s="220">
        <f t="shared" si="47"/>
        <v>38993.85714285714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410</v>
      </c>
      <c r="C434" s="276">
        <v>14265</v>
      </c>
      <c r="D434" s="276">
        <v>2601</v>
      </c>
      <c r="E434" s="276">
        <v>417</v>
      </c>
      <c r="F434" s="276">
        <v>4136</v>
      </c>
      <c r="G434" s="220">
        <f t="shared" si="56"/>
        <v>652485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4</v>
      </c>
      <c r="M434" s="276">
        <v>2838</v>
      </c>
      <c r="N434" s="220">
        <v>63913</v>
      </c>
      <c r="O434" s="220">
        <v>222</v>
      </c>
      <c r="P434" s="220">
        <f t="shared" si="52"/>
        <v>70181</v>
      </c>
      <c r="Q434" s="220">
        <f t="shared" si="52"/>
        <v>2616</v>
      </c>
      <c r="R434" s="220">
        <f t="shared" si="54"/>
        <v>2.574471861073499E-2</v>
      </c>
      <c r="S434" s="220">
        <f t="shared" si="53"/>
        <v>3.4241216818587049E-3</v>
      </c>
      <c r="T434" s="220">
        <f t="shared" si="44"/>
        <v>4.412456515160141E-2</v>
      </c>
      <c r="U434" s="220">
        <f t="shared" si="45"/>
        <v>86936</v>
      </c>
      <c r="V434" s="220">
        <f t="shared" si="55"/>
        <v>47676.714285714283</v>
      </c>
      <c r="W434" s="220">
        <f t="shared" si="47"/>
        <v>39259.285714285717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406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75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134817688713E-2</v>
      </c>
      <c r="S435" s="220">
        <f t="shared" si="53"/>
        <v>3.2938675828835355E-3</v>
      </c>
      <c r="T435" s="220">
        <f t="shared" si="44"/>
        <v>4.4580886278697274E-2</v>
      </c>
      <c r="U435" s="220">
        <f t="shared" si="45"/>
        <v>87413.28571428571</v>
      </c>
      <c r="V435" s="220">
        <f t="shared" si="55"/>
        <v>48162.857142857145</v>
      </c>
      <c r="W435" s="220">
        <f t="shared" si="47"/>
        <v>39250.428571428572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480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72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876909108598E-2</v>
      </c>
      <c r="S436" s="220">
        <f t="shared" si="53"/>
        <v>3.1748666014856934E-3</v>
      </c>
      <c r="T436" s="220">
        <f t="shared" si="44"/>
        <v>4.456379949529303E-2</v>
      </c>
      <c r="U436" s="220">
        <f t="shared" si="45"/>
        <v>88111.428571428565</v>
      </c>
      <c r="V436" s="220">
        <f t="shared" si="55"/>
        <v>48514.714285714283</v>
      </c>
      <c r="W436" s="220">
        <f t="shared" si="47"/>
        <v>39596.714285714283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421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46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140206132156E-2</v>
      </c>
      <c r="S437" s="220">
        <f t="shared" si="53"/>
        <v>3.2869886099488612E-3</v>
      </c>
      <c r="T437" s="220">
        <f t="shared" si="44"/>
        <v>4.3726302383052806E-2</v>
      </c>
      <c r="U437" s="220">
        <f t="shared" si="45"/>
        <v>88237.428571428565</v>
      </c>
      <c r="V437" s="220">
        <f t="shared" si="55"/>
        <v>48904.857142857145</v>
      </c>
      <c r="W437" s="220">
        <f t="shared" si="47"/>
        <v>39332.571428571428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287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7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87830897395E-2</v>
      </c>
      <c r="S438" s="220">
        <f t="shared" si="53"/>
        <v>3.191582383631117E-3</v>
      </c>
      <c r="T438" s="220">
        <f t="shared" si="44"/>
        <v>4.3642659320629169E-2</v>
      </c>
      <c r="U438" s="220">
        <f t="shared" si="45"/>
        <v>87645.857142857145</v>
      </c>
      <c r="V438" s="220">
        <f t="shared" si="55"/>
        <v>48435.571428571428</v>
      </c>
      <c r="W438" s="220">
        <f t="shared" si="47"/>
        <v>39210.285714285717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6033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3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329011514003E-2</v>
      </c>
      <c r="S439" s="220">
        <f t="shared" si="53"/>
        <v>3.1001079567006097E-3</v>
      </c>
      <c r="T439" s="220">
        <f t="shared" si="44"/>
        <v>4.3199793167475582E-2</v>
      </c>
      <c r="U439" s="220">
        <f t="shared" si="45"/>
        <v>87793.71428571429</v>
      </c>
      <c r="V439" s="220">
        <f t="shared" si="55"/>
        <v>48624.571428571428</v>
      </c>
      <c r="W439" s="220">
        <f t="shared" si="47"/>
        <v>39169.14285714285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0908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6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231846797849E-2</v>
      </c>
      <c r="S440" s="220">
        <f t="shared" si="53"/>
        <v>3.072404256796005E-3</v>
      </c>
      <c r="T440" s="220">
        <f t="shared" ref="T440:T481" si="58">((SUM(Q434:Q440))/(SUM(P434:P440)))</f>
        <v>4.3011172395985023E-2</v>
      </c>
      <c r="U440" s="220">
        <f t="shared" ref="U440:U503" si="59">AVERAGE(L434:L440)</f>
        <v>86682.857142857145</v>
      </c>
      <c r="V440" s="220">
        <f t="shared" si="55"/>
        <v>47579</v>
      </c>
      <c r="W440" s="220">
        <f t="shared" ref="W440:W503" si="60">AVERAGE(N434:N440)</f>
        <v>39103.857142857145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5742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12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34931251039E-2</v>
      </c>
      <c r="S441" s="220">
        <f t="shared" si="53"/>
        <v>2.9498632767577791E-3</v>
      </c>
      <c r="T441" s="220">
        <f t="shared" si="58"/>
        <v>4.2889660956032111E-2</v>
      </c>
      <c r="U441" s="220">
        <f t="shared" si="59"/>
        <v>86827.28571428571</v>
      </c>
      <c r="V441" s="220">
        <f t="shared" si="55"/>
        <v>47697.142857142855</v>
      </c>
      <c r="W441" s="220">
        <f t="shared" si="60"/>
        <v>39130.142857142855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9042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72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21470928597E-2</v>
      </c>
      <c r="S442" s="220">
        <f t="shared" si="53"/>
        <v>2.8307411986724798E-3</v>
      </c>
      <c r="T442" s="220">
        <f t="shared" si="58"/>
        <v>4.2410754240777095E-2</v>
      </c>
      <c r="U442" s="220">
        <f t="shared" si="59"/>
        <v>87400.571428571435</v>
      </c>
      <c r="V442" s="220">
        <f t="shared" si="55"/>
        <v>47885.428571428572</v>
      </c>
      <c r="W442" s="220">
        <f t="shared" si="60"/>
        <v>39515.14285714285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1791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50</v>
      </c>
      <c r="H443" s="276">
        <v>6649</v>
      </c>
      <c r="I443" s="276">
        <v>349</v>
      </c>
      <c r="J443" s="118"/>
      <c r="K443" s="118"/>
      <c r="L443" s="276">
        <v>97883</v>
      </c>
      <c r="M443" s="276">
        <v>2502</v>
      </c>
      <c r="N443" s="220">
        <v>43969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360430489527E-2</v>
      </c>
      <c r="S443" s="220">
        <f t="shared" si="53"/>
        <v>2.6723753969052169E-3</v>
      </c>
      <c r="T443" s="220">
        <f t="shared" si="58"/>
        <v>4.234259580734373E-2</v>
      </c>
      <c r="U443" s="220">
        <f t="shared" si="59"/>
        <v>87501.71428571429</v>
      </c>
      <c r="V443" s="220">
        <f t="shared" si="55"/>
        <v>47729.714285714283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327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6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299968078053253E-2</v>
      </c>
      <c r="S444" s="220">
        <f t="shared" si="53"/>
        <v>2.5180110185054386E-3</v>
      </c>
      <c r="T444" s="220">
        <f t="shared" si="58"/>
        <v>4.3121099769609865E-2</v>
      </c>
      <c r="U444" s="220">
        <f t="shared" si="59"/>
        <v>87266.428571428565</v>
      </c>
      <c r="V444" s="220">
        <f t="shared" si="55"/>
        <v>46815</v>
      </c>
      <c r="W444" s="220">
        <f t="shared" si="60"/>
        <v>40451.428571428572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4644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4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30041136807E-2</v>
      </c>
      <c r="S445" s="220">
        <f t="shared" si="53"/>
        <v>2.5397202464960945E-3</v>
      </c>
      <c r="T445" s="220">
        <f t="shared" si="58"/>
        <v>4.3223600484521382E-2</v>
      </c>
      <c r="U445" s="220">
        <f t="shared" si="59"/>
        <v>87478.142857142855</v>
      </c>
      <c r="V445" s="220">
        <f t="shared" si="55"/>
        <v>46585</v>
      </c>
      <c r="W445" s="220">
        <f t="shared" si="60"/>
        <v>40893.142857142855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482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29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40800183423E-2</v>
      </c>
      <c r="S446" s="220">
        <f t="shared" si="53"/>
        <v>2.582842942207144E-3</v>
      </c>
      <c r="T446" s="220">
        <f t="shared" si="58"/>
        <v>4.3698936143953794E-2</v>
      </c>
      <c r="U446" s="220">
        <f t="shared" si="59"/>
        <v>87230</v>
      </c>
      <c r="V446" s="220">
        <f t="shared" si="55"/>
        <v>46300.571428571428</v>
      </c>
      <c r="W446" s="220">
        <f t="shared" si="60"/>
        <v>40929.428571428572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9051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6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53666672065E-2</v>
      </c>
      <c r="S447" s="220">
        <f t="shared" si="53"/>
        <v>2.5784003521041343E-3</v>
      </c>
      <c r="T447" s="220">
        <f t="shared" si="58"/>
        <v>4.37212610055343E-2</v>
      </c>
      <c r="U447" s="220">
        <f t="shared" si="59"/>
        <v>88227.142857142855</v>
      </c>
      <c r="V447" s="220">
        <f t="shared" si="55"/>
        <v>47005.571428571428</v>
      </c>
      <c r="W447" s="220">
        <f t="shared" si="60"/>
        <v>41221.571428571428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4083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6</v>
      </c>
      <c r="H448" s="276">
        <v>6571</v>
      </c>
      <c r="I448" s="276">
        <v>379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480501277393E-2</v>
      </c>
      <c r="S448" s="220">
        <f t="shared" si="53"/>
        <v>2.4392362619225492E-3</v>
      </c>
      <c r="T448" s="220">
        <f t="shared" si="58"/>
        <v>4.3179267608382733E-2</v>
      </c>
      <c r="U448" s="220">
        <f t="shared" si="59"/>
        <v>87958.142857142855</v>
      </c>
      <c r="V448" s="220">
        <f t="shared" si="55"/>
        <v>46844.571428571428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539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27</v>
      </c>
      <c r="H449" s="276">
        <v>6026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3806123383E-2</v>
      </c>
      <c r="S449" s="220">
        <f t="shared" si="53"/>
        <v>2.3867519495312365E-3</v>
      </c>
      <c r="T449" s="220">
        <f t="shared" si="58"/>
        <v>4.2636573386076237E-2</v>
      </c>
      <c r="U449" s="220">
        <f t="shared" si="59"/>
        <v>87384</v>
      </c>
      <c r="V449" s="220">
        <f t="shared" si="55"/>
        <v>46623.285714285717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0677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6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48489319486E-2</v>
      </c>
      <c r="S450" s="220">
        <f t="shared" si="53"/>
        <v>2.3221589726034647E-3</v>
      </c>
      <c r="T450" s="220">
        <f t="shared" si="58"/>
        <v>4.1394554712033904E-2</v>
      </c>
      <c r="U450" s="220">
        <f t="shared" si="59"/>
        <v>87335.28571428571</v>
      </c>
      <c r="V450" s="220">
        <f t="shared" si="55"/>
        <v>46855.714285714283</v>
      </c>
      <c r="W450" s="220">
        <f t="shared" si="60"/>
        <v>40479.571428571428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2205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9</v>
      </c>
      <c r="H451" s="276">
        <v>7579</v>
      </c>
      <c r="I451" s="276">
        <v>287</v>
      </c>
      <c r="J451" s="118"/>
      <c r="K451" s="118"/>
      <c r="L451" s="276">
        <v>111882</v>
      </c>
      <c r="M451" s="276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08215593929E-2</v>
      </c>
      <c r="S451" s="220">
        <f t="shared" si="53"/>
        <v>2.1970472257805958E-3</v>
      </c>
      <c r="T451" s="220">
        <f t="shared" si="58"/>
        <v>3.9688862099150971E-2</v>
      </c>
      <c r="U451" s="220">
        <f t="shared" si="59"/>
        <v>87087</v>
      </c>
      <c r="V451" s="220">
        <f t="shared" si="55"/>
        <v>47163.28571428571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1863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8</v>
      </c>
      <c r="H452" s="276">
        <v>5920</v>
      </c>
      <c r="I452" s="276">
        <v>266</v>
      </c>
      <c r="J452" s="118"/>
      <c r="K452" s="118"/>
      <c r="L452" s="276">
        <v>74300</v>
      </c>
      <c r="M452" s="276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388472249835E-2</v>
      </c>
      <c r="S452" s="220">
        <f t="shared" si="53"/>
        <v>2.0676430333238186E-3</v>
      </c>
      <c r="T452" s="220">
        <f t="shared" si="58"/>
        <v>3.8793169697062847E-2</v>
      </c>
      <c r="U452" s="220">
        <f t="shared" si="59"/>
        <v>85510.428571428565</v>
      </c>
      <c r="V452" s="220">
        <f t="shared" si="55"/>
        <v>46473.571428571428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9186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9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382370013543E-2</v>
      </c>
      <c r="S453" s="220">
        <f t="shared" si="53"/>
        <v>1.9952712801528977E-3</v>
      </c>
      <c r="T453" s="220">
        <f t="shared" si="58"/>
        <v>3.7860910711710244E-2</v>
      </c>
      <c r="U453" s="220">
        <f t="shared" si="59"/>
        <v>85646.28571428571</v>
      </c>
      <c r="V453" s="220">
        <f t="shared" si="55"/>
        <v>46553.857142857145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5030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5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269158162752E-2</v>
      </c>
      <c r="S454" s="220">
        <f t="shared" si="53"/>
        <v>1.9777566588755043E-3</v>
      </c>
      <c r="T454" s="220">
        <f t="shared" si="58"/>
        <v>3.778481855544303E-2</v>
      </c>
      <c r="U454" s="220">
        <f t="shared" si="59"/>
        <v>85058.857142857145</v>
      </c>
      <c r="V454" s="220">
        <f t="shared" si="55"/>
        <v>46125.857142857145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5775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22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46306748553E-2</v>
      </c>
      <c r="S455" s="220">
        <f t="shared" si="53"/>
        <v>1.923151637592758E-3</v>
      </c>
      <c r="T455" s="220">
        <f t="shared" si="58"/>
        <v>3.8197679623593696E-2</v>
      </c>
      <c r="U455" s="220">
        <f t="shared" si="59"/>
        <v>79854.142857142855</v>
      </c>
      <c r="V455" s="220">
        <f t="shared" si="55"/>
        <v>43084.142857142855</v>
      </c>
      <c r="W455" s="220">
        <f t="shared" si="60"/>
        <v>36770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6676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85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52494556744E-2</v>
      </c>
      <c r="S456" s="220">
        <f t="shared" si="53"/>
        <v>1.7984025277333609E-3</v>
      </c>
      <c r="T456" s="220">
        <f t="shared" si="58"/>
        <v>3.7354874689469859E-2</v>
      </c>
      <c r="U456" s="220">
        <f t="shared" si="59"/>
        <v>79521.71428571429</v>
      </c>
      <c r="V456" s="220">
        <f t="shared" si="55"/>
        <v>42266.428571428572</v>
      </c>
      <c r="W456" s="220">
        <f t="shared" si="60"/>
        <v>37255.285714285717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6970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32</v>
      </c>
      <c r="H457" s="276">
        <v>6281</v>
      </c>
      <c r="I457" s="276">
        <v>267</v>
      </c>
      <c r="J457" s="118"/>
      <c r="K457" s="118"/>
      <c r="L457" s="276">
        <v>85457</v>
      </c>
      <c r="M457" s="276">
        <v>1673</v>
      </c>
      <c r="N457" s="220">
        <v>39535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6013293537884E-3</v>
      </c>
      <c r="T457" s="220">
        <f t="shared" si="58"/>
        <v>3.7003137161742E-2</v>
      </c>
      <c r="U457" s="220">
        <f t="shared" si="59"/>
        <v>77795.28571428571</v>
      </c>
      <c r="V457" s="220">
        <f t="shared" si="55"/>
        <v>40892.285714285717</v>
      </c>
      <c r="W457" s="220">
        <f t="shared" si="60"/>
        <v>3690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564</v>
      </c>
      <c r="C458" s="276">
        <v>10594</v>
      </c>
      <c r="D458" s="276">
        <v>1361</v>
      </c>
      <c r="E458" s="276">
        <v>224</v>
      </c>
      <c r="F458" s="276">
        <v>3024</v>
      </c>
      <c r="G458" s="220">
        <f t="shared" si="56"/>
        <v>723856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0953803749E-2</v>
      </c>
      <c r="S458" s="220">
        <f t="shared" si="53"/>
        <v>1.7856513515736052E-3</v>
      </c>
      <c r="T458" s="220">
        <f t="shared" si="58"/>
        <v>3.6611703893563323E-2</v>
      </c>
      <c r="U458" s="220">
        <f t="shared" si="59"/>
        <v>76499.71428571429</v>
      </c>
      <c r="V458" s="220">
        <f t="shared" si="55"/>
        <v>40018.428571428572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8790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7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96596662705E-2</v>
      </c>
      <c r="S459" s="220">
        <f t="shared" si="53"/>
        <v>1.7415615358178582E-3</v>
      </c>
      <c r="T459" s="220">
        <f t="shared" si="58"/>
        <v>3.5118067859751391E-2</v>
      </c>
      <c r="U459" s="220">
        <f t="shared" si="59"/>
        <v>77873.142857142855</v>
      </c>
      <c r="V459" s="220">
        <f t="shared" si="55"/>
        <v>40878.428571428572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6818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42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23937229185E-2</v>
      </c>
      <c r="S460" s="220">
        <f t="shared" si="53"/>
        <v>1.7549172626396751E-3</v>
      </c>
      <c r="T460" s="220">
        <f t="shared" si="58"/>
        <v>3.3512843763627682E-2</v>
      </c>
      <c r="U460" s="220">
        <f t="shared" si="59"/>
        <v>78070.857142857145</v>
      </c>
      <c r="V460" s="220">
        <f t="shared" si="55"/>
        <v>41276.28571428571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3655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8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11141770021E-2</v>
      </c>
      <c r="S461" s="220">
        <f t="shared" si="53"/>
        <v>1.7650281778334377E-3</v>
      </c>
      <c r="T461" s="220">
        <f t="shared" si="58"/>
        <v>3.217942467089225E-2</v>
      </c>
      <c r="U461" s="220">
        <f t="shared" si="59"/>
        <v>78694.857142857145</v>
      </c>
      <c r="V461" s="220">
        <f t="shared" si="55"/>
        <v>42192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7069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884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5965832008629E-3</v>
      </c>
      <c r="T462" s="220">
        <f t="shared" si="58"/>
        <v>3.0490006447453255E-2</v>
      </c>
      <c r="U462" s="220">
        <f t="shared" si="59"/>
        <v>82328.142857142855</v>
      </c>
      <c r="V462" s="220">
        <f t="shared" si="55"/>
        <v>44314.285714285717</v>
      </c>
      <c r="W462" s="220">
        <f t="shared" si="60"/>
        <v>38013.857142857145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541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95</v>
      </c>
      <c r="H463" s="276">
        <v>5716</v>
      </c>
      <c r="I463" s="276">
        <v>228</v>
      </c>
      <c r="J463" s="118"/>
      <c r="K463" s="118"/>
      <c r="L463" s="276">
        <v>96782</v>
      </c>
      <c r="M463" s="276">
        <v>1501</v>
      </c>
      <c r="N463" s="220">
        <v>45690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59788385949E-2</v>
      </c>
      <c r="S463" s="220">
        <f t="shared" si="53"/>
        <v>1.6711684576669712E-3</v>
      </c>
      <c r="T463" s="220">
        <f t="shared" si="58"/>
        <v>3.0050904666207134E-2</v>
      </c>
      <c r="U463" s="220">
        <f t="shared" si="59"/>
        <v>80902</v>
      </c>
      <c r="V463" s="220">
        <f t="shared" si="55"/>
        <v>44144.142857142855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19715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12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793281307829E-3</v>
      </c>
      <c r="T464" s="220">
        <f t="shared" si="58"/>
        <v>2.9121136130348349E-2</v>
      </c>
      <c r="U464" s="220">
        <f t="shared" si="59"/>
        <v>80261.428571428565</v>
      </c>
      <c r="V464" s="220">
        <f t="shared" si="55"/>
        <v>43978.857142857145</v>
      </c>
      <c r="W464" s="220">
        <f t="shared" si="60"/>
        <v>36282.571428571428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0196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9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425823943407E-3</v>
      </c>
      <c r="T465" s="220">
        <f t="shared" si="58"/>
        <v>2.8245502659425749E-2</v>
      </c>
      <c r="U465" s="220">
        <f t="shared" si="59"/>
        <v>78891.428571428565</v>
      </c>
      <c r="V465" s="220">
        <f t="shared" si="55"/>
        <v>43430.428571428572</v>
      </c>
      <c r="W465" s="220">
        <f t="shared" si="60"/>
        <v>35461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505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5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181766015092E-3</v>
      </c>
      <c r="T466" s="220">
        <f t="shared" si="58"/>
        <v>2.7949481396865736E-2</v>
      </c>
      <c r="U466" s="220">
        <f t="shared" si="59"/>
        <v>77123.428571428565</v>
      </c>
      <c r="V466" s="220">
        <f t="shared" si="55"/>
        <v>42270.142857142855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5592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5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122101129435E-3</v>
      </c>
      <c r="T467" s="220">
        <f t="shared" si="58"/>
        <v>2.8042801988723162E-2</v>
      </c>
      <c r="U467" s="220">
        <f t="shared" si="59"/>
        <v>75778</v>
      </c>
      <c r="V467" s="220">
        <f t="shared" si="55"/>
        <v>41146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0636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7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647560011753E-3</v>
      </c>
      <c r="T468" s="220">
        <f t="shared" si="58"/>
        <v>2.8196772912784229E-2</v>
      </c>
      <c r="U468" s="220">
        <f t="shared" si="59"/>
        <v>74461.71428571429</v>
      </c>
      <c r="V468" s="220">
        <f t="shared" si="55"/>
        <v>39938.714285714283</v>
      </c>
      <c r="W468" s="220">
        <f t="shared" si="60"/>
        <v>34523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2790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78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778118896992E-2</v>
      </c>
      <c r="S469" s="220">
        <f t="shared" si="53"/>
        <v>1.0941437463654181E-3</v>
      </c>
      <c r="T469" s="220">
        <f t="shared" si="58"/>
        <v>2.7026828830084077E-2</v>
      </c>
      <c r="U469" s="220">
        <f t="shared" si="59"/>
        <v>72124.857142857145</v>
      </c>
      <c r="V469" s="220">
        <f t="shared" si="55"/>
        <v>38961.285714285717</v>
      </c>
      <c r="W469" s="220">
        <f t="shared" si="60"/>
        <v>33163.571428571428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3587</v>
      </c>
      <c r="C470" s="276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95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2877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67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581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36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0203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6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5796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8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222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9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1938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5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2173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34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1669</v>
      </c>
      <c r="C478" s="276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07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49810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6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8025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43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3460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44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8107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8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9064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9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8846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13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7184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26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828091843304E-2</v>
      </c>
      <c r="S485" s="220">
        <f t="shared" si="64"/>
        <v>3.9998720040958691E-4</v>
      </c>
      <c r="T485" s="220">
        <f t="shared" si="68"/>
        <v>1.6990936900305904E-2</v>
      </c>
      <c r="U485" s="220">
        <f t="shared" si="59"/>
        <v>47932.571428571428</v>
      </c>
      <c r="V485" s="220">
        <f t="shared" si="66"/>
        <v>30074.857142857141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443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83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24619013742E-2</v>
      </c>
      <c r="S486" s="220">
        <f t="shared" si="64"/>
        <v>3.5763819226978133E-4</v>
      </c>
      <c r="T486" s="220">
        <f t="shared" si="68"/>
        <v>1.6502868691186973E-2</v>
      </c>
      <c r="U486" s="220">
        <f t="shared" si="59"/>
        <v>45783.428571428572</v>
      </c>
      <c r="V486" s="220">
        <f t="shared" si="66"/>
        <v>29406.142857142859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1649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9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22369950318E-2</v>
      </c>
      <c r="S487" s="220">
        <f t="shared" si="64"/>
        <v>3.3247966931751808E-4</v>
      </c>
      <c r="T487" s="220">
        <f t="shared" si="68"/>
        <v>1.5794713302922692E-2</v>
      </c>
      <c r="U487" s="220">
        <f t="shared" si="59"/>
        <v>44741.142857142855</v>
      </c>
      <c r="V487" s="220">
        <f t="shared" si="66"/>
        <v>28843.285714285714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234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7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38323225393E-3</v>
      </c>
      <c r="S488" s="220">
        <f t="shared" si="64"/>
        <v>3.4763198580197786E-4</v>
      </c>
      <c r="T488" s="220">
        <f t="shared" si="68"/>
        <v>1.5238848798369448E-2</v>
      </c>
      <c r="U488" s="220">
        <f t="shared" si="59"/>
        <v>44142.571428571428</v>
      </c>
      <c r="V488" s="220">
        <f t="shared" si="66"/>
        <v>28526.714285714286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0589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5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29907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81</v>
      </c>
      <c r="H490" s="276">
        <v>4585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476527648981E-3</v>
      </c>
      <c r="S490" s="220">
        <f t="shared" si="64"/>
        <v>2.7909841587588785E-4</v>
      </c>
      <c r="T490" s="220">
        <f t="shared" si="68"/>
        <v>1.3954726752563327E-2</v>
      </c>
      <c r="U490" s="220">
        <f t="shared" si="59"/>
        <v>42207.714285714283</v>
      </c>
      <c r="V490" s="220">
        <f t="shared" si="66"/>
        <v>2736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8052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7</v>
      </c>
      <c r="H491" s="276">
        <v>3759</v>
      </c>
      <c r="I491" s="276">
        <v>44</v>
      </c>
      <c r="J491" s="118"/>
      <c r="K491" s="118"/>
      <c r="L491" s="276">
        <v>50982</v>
      </c>
      <c r="M491" s="276">
        <v>320</v>
      </c>
      <c r="N491" s="220">
        <v>18635</v>
      </c>
      <c r="O491" s="220">
        <v>2</v>
      </c>
      <c r="P491" s="220">
        <f t="shared" si="63"/>
        <v>32347</v>
      </c>
      <c r="Q491" s="220">
        <f t="shared" si="63"/>
        <v>318</v>
      </c>
      <c r="R491" s="220">
        <f t="shared" si="65"/>
        <v>8.6007011858701271E-3</v>
      </c>
      <c r="S491" s="220">
        <f t="shared" si="64"/>
        <v>2.6968985666483546E-4</v>
      </c>
      <c r="T491" s="220">
        <f t="shared" si="68"/>
        <v>1.3078703082300263E-2</v>
      </c>
      <c r="U491" s="220">
        <f t="shared" si="59"/>
        <v>40910.285714285717</v>
      </c>
      <c r="V491" s="220">
        <f t="shared" si="66"/>
        <v>26608.142857142859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5018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5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2040742049091E-3</v>
      </c>
      <c r="S492" s="220">
        <f t="shared" si="64"/>
        <v>2.7538936997031915E-4</v>
      </c>
      <c r="T492" s="220">
        <f t="shared" si="68"/>
        <v>1.2282665964172813E-2</v>
      </c>
      <c r="U492" s="220">
        <f t="shared" si="59"/>
        <v>40035.857142857145</v>
      </c>
      <c r="V492" s="220">
        <f t="shared" si="66"/>
        <v>26029.714285714286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0980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7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3284520364845E-3</v>
      </c>
      <c r="S493" s="220">
        <f t="shared" si="64"/>
        <v>2.332262612770198E-4</v>
      </c>
      <c r="T493" s="220">
        <f t="shared" si="68"/>
        <v>1.1482952534507845E-2</v>
      </c>
      <c r="U493" s="220">
        <f t="shared" si="59"/>
        <v>38904.571428571428</v>
      </c>
      <c r="V493" s="220">
        <f t="shared" si="66"/>
        <v>25429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6200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46</v>
      </c>
      <c r="H494" s="276">
        <v>3361</v>
      </c>
      <c r="I494" s="276">
        <v>36</v>
      </c>
      <c r="J494" s="118"/>
      <c r="K494" s="118"/>
      <c r="L494" s="276">
        <v>30863</v>
      </c>
      <c r="M494" s="276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1409049335556E-3</v>
      </c>
      <c r="S494" s="220">
        <f t="shared" si="64"/>
        <v>2.2489345672487658E-4</v>
      </c>
      <c r="T494" s="220">
        <f t="shared" si="68"/>
        <v>1.0917349244250878E-2</v>
      </c>
      <c r="U494" s="220">
        <f t="shared" si="59"/>
        <v>37174</v>
      </c>
      <c r="V494" s="220">
        <f t="shared" si="66"/>
        <v>24469.571428571428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59895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47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402706762236E-3</v>
      </c>
      <c r="S495" s="220">
        <f t="shared" si="64"/>
        <v>2.0433647406061981E-4</v>
      </c>
      <c r="T495" s="220">
        <f t="shared" si="68"/>
        <v>1.0598237968927624E-2</v>
      </c>
      <c r="U495" s="220">
        <f t="shared" si="59"/>
        <v>36712.285714285717</v>
      </c>
      <c r="V495" s="220">
        <f t="shared" si="66"/>
        <v>24128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3983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69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5091067123416E-3</v>
      </c>
      <c r="S496" s="220">
        <f t="shared" si="64"/>
        <v>2.0967535266229454E-4</v>
      </c>
      <c r="T496" s="220">
        <f t="shared" si="68"/>
        <v>1.0206868706061183E-2</v>
      </c>
      <c r="U496" s="220">
        <f t="shared" si="59"/>
        <v>36323.285714285717</v>
      </c>
      <c r="V496" s="220">
        <f t="shared" si="66"/>
        <v>24059.428571428572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508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34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7277831595892E-3</v>
      </c>
      <c r="S497" s="220">
        <f t="shared" si="64"/>
        <v>2.112888620585572E-4</v>
      </c>
      <c r="T497" s="220">
        <f t="shared" si="68"/>
        <v>1.0387385027154479E-2</v>
      </c>
      <c r="U497" s="220">
        <f t="shared" si="59"/>
        <v>29641.285714285714</v>
      </c>
      <c r="V497" s="220">
        <f t="shared" si="66"/>
        <v>20175.571428571428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7715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22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941648017939E-3</v>
      </c>
      <c r="S498" s="220">
        <f t="shared" si="64"/>
        <v>2.2750863821860738E-4</v>
      </c>
      <c r="T498" s="220">
        <f t="shared" si="68"/>
        <v>9.2282662328136873E-3</v>
      </c>
      <c r="U498" s="220">
        <f t="shared" si="59"/>
        <v>31471.571428571428</v>
      </c>
      <c r="V498" s="220">
        <f t="shared" si="66"/>
        <v>21424.857142857141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5632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58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2242137452293E-3</v>
      </c>
      <c r="S499" s="220">
        <f t="shared" si="64"/>
        <v>1.5191062131444117E-4</v>
      </c>
      <c r="T499" s="220">
        <f t="shared" si="68"/>
        <v>8.7272583347625891E-3</v>
      </c>
      <c r="U499" s="220">
        <f t="shared" si="59"/>
        <v>32000.714285714286</v>
      </c>
      <c r="V499" s="220">
        <f t="shared" si="66"/>
        <v>21656.285714285714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497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23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852063984666E-3</v>
      </c>
      <c r="S500" s="220">
        <f t="shared" si="64"/>
        <v>1.6256798297469851E-4</v>
      </c>
      <c r="T500" s="220">
        <f t="shared" si="68"/>
        <v>8.5242091501541752E-3</v>
      </c>
      <c r="U500" s="220">
        <f t="shared" si="59"/>
        <v>31302.142857142859</v>
      </c>
      <c r="V500" s="220">
        <f t="shared" si="66"/>
        <v>21635.857142857141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296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33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3642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80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554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59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297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8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4198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9</v>
      </c>
      <c r="H505" s="276">
        <v>3405</v>
      </c>
      <c r="I505" s="276">
        <v>30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1193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55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383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8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3631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6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7895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13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1844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5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0615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37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8704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97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5712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6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2150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10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331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80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3002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89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7131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47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468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62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339</v>
      </c>
      <c r="C519" s="276">
        <v>7871</v>
      </c>
      <c r="D519" s="276">
        <v>86</v>
      </c>
      <c r="E519" s="276">
        <v>22</v>
      </c>
      <c r="F519" s="276">
        <v>1720</v>
      </c>
      <c r="G519" s="220">
        <f t="shared" si="67"/>
        <v>852582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286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08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566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03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2853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23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7891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91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251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40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491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92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587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30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1843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74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7983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35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287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15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466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32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565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92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4783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53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3001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42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899744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787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6188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94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292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84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6812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59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1204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6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9096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6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634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9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4201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9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624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9000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9183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25</v>
      </c>
      <c r="H543" s="276">
        <v>3177</v>
      </c>
      <c r="I543" s="276">
        <v>66</v>
      </c>
      <c r="J543" s="118"/>
      <c r="K543" s="118"/>
      <c r="L543" s="276">
        <v>25842</v>
      </c>
      <c r="M543" s="276">
        <v>354</v>
      </c>
      <c r="N543" s="220">
        <v>5731</v>
      </c>
      <c r="O543" s="220">
        <v>7</v>
      </c>
      <c r="P543" s="220">
        <f t="shared" si="82"/>
        <v>20111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4182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83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144013451806E-2</v>
      </c>
      <c r="S544" s="220">
        <f t="shared" si="81"/>
        <v>1.1507479861910242E-3</v>
      </c>
      <c r="T544" s="220">
        <f t="shared" si="77"/>
        <v>1.4993669339612164E-2</v>
      </c>
      <c r="U544" s="220">
        <f t="shared" si="71"/>
        <v>25997.571428571428</v>
      </c>
      <c r="V544" s="220">
        <f t="shared" si="83"/>
        <v>19293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9055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37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040822332922E-2</v>
      </c>
      <c r="S545" s="220">
        <f t="shared" si="81"/>
        <v>1.1309803252101916E-3</v>
      </c>
      <c r="T545" s="220">
        <f t="shared" si="77"/>
        <v>1.5788780230719682E-2</v>
      </c>
      <c r="U545" s="220">
        <f t="shared" si="71"/>
        <v>26211.142857142859</v>
      </c>
      <c r="V545" s="220">
        <f t="shared" si="83"/>
        <v>19516.571428571428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8893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82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89122007203E-2</v>
      </c>
      <c r="S546" s="220">
        <f t="shared" si="81"/>
        <v>1.0086364495996974E-3</v>
      </c>
      <c r="T546" s="220">
        <f t="shared" si="77"/>
        <v>1.7139020425471763E-2</v>
      </c>
      <c r="U546" s="220">
        <f t="shared" si="71"/>
        <v>27011.285714285714</v>
      </c>
      <c r="V546" s="220">
        <f t="shared" si="83"/>
        <v>20212.857142857141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7869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47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81550813263E-2</v>
      </c>
      <c r="S547" s="220">
        <f t="shared" si="81"/>
        <v>1.0588957834769901E-3</v>
      </c>
      <c r="T547" s="220">
        <f t="shared" si="77"/>
        <v>1.8498480285058547E-2</v>
      </c>
      <c r="U547" s="220">
        <f t="shared" si="71"/>
        <v>27473.142857142859</v>
      </c>
      <c r="V547" s="220">
        <f t="shared" si="83"/>
        <v>20727.571428571428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471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84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81662303201E-2</v>
      </c>
      <c r="S548" s="220">
        <f t="shared" si="81"/>
        <v>1.3162364130434783E-3</v>
      </c>
      <c r="T548" s="220">
        <f t="shared" si="77"/>
        <v>1.9791313369111985E-2</v>
      </c>
      <c r="U548" s="220">
        <f t="shared" si="71"/>
        <v>28210.428571428572</v>
      </c>
      <c r="V548" s="220">
        <f t="shared" si="83"/>
        <v>21481.285714285714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7165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44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84694388039E-2</v>
      </c>
      <c r="S549" s="220">
        <f t="shared" si="81"/>
        <v>1.4420528045806383E-3</v>
      </c>
      <c r="T549" s="220">
        <f t="shared" si="77"/>
        <v>2.0851012243908354E-2</v>
      </c>
      <c r="U549" s="220">
        <f t="shared" si="71"/>
        <v>29126.571428571428</v>
      </c>
      <c r="V549" s="220">
        <f t="shared" si="83"/>
        <v>22390.14285714285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431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51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422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22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268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37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39878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24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392</v>
      </c>
      <c r="C554" s="276">
        <v>10514</v>
      </c>
      <c r="D554" s="276">
        <v>764</v>
      </c>
      <c r="E554" s="276">
        <v>138</v>
      </c>
      <c r="F554" s="276">
        <v>3127</v>
      </c>
      <c r="G554" s="220">
        <f t="shared" si="84"/>
        <v>913851</v>
      </c>
      <c r="H554" s="276">
        <v>5069</v>
      </c>
      <c r="I554" s="276">
        <v>140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0952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10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1913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64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658283938026E-2</v>
      </c>
      <c r="S556" s="220">
        <f t="shared" si="81"/>
        <v>1.9930446808077932E-3</v>
      </c>
      <c r="T556" s="220">
        <f t="shared" si="77"/>
        <v>2.8464231545575841E-2</v>
      </c>
      <c r="U556" s="220">
        <f t="shared" si="71"/>
        <v>32078.428571428572</v>
      </c>
      <c r="V556" s="220">
        <f t="shared" si="83"/>
        <v>25054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357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91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633595004069E-2</v>
      </c>
      <c r="S557" s="220">
        <f t="shared" si="81"/>
        <v>2.1839359378791555E-3</v>
      </c>
      <c r="T557" s="220">
        <f t="shared" si="77"/>
        <v>2.9831453412239438E-2</v>
      </c>
      <c r="U557" s="220">
        <f t="shared" si="71"/>
        <v>32483.571428571428</v>
      </c>
      <c r="V557" s="220">
        <f t="shared" si="83"/>
        <v>2541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89847</v>
      </c>
      <c r="C558" s="276">
        <v>7490</v>
      </c>
      <c r="D558" s="276">
        <v>632</v>
      </c>
      <c r="E558" s="276">
        <v>96</v>
      </c>
      <c r="F558" s="276">
        <v>1793</v>
      </c>
      <c r="G558" s="220">
        <f t="shared" si="84"/>
        <v>924084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622002942957E-2</v>
      </c>
      <c r="S558" s="220">
        <f t="shared" si="81"/>
        <v>2.2038456094947332E-3</v>
      </c>
      <c r="T558" s="220">
        <f t="shared" si="77"/>
        <v>3.0748729357217196E-2</v>
      </c>
      <c r="U558" s="220">
        <f t="shared" si="71"/>
        <v>33008.571428571428</v>
      </c>
      <c r="V558" s="220">
        <f t="shared" si="83"/>
        <v>25943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6736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84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252032520326E-2</v>
      </c>
      <c r="S559" s="220">
        <f t="shared" si="81"/>
        <v>2.2631749110895573E-3</v>
      </c>
      <c r="T559" s="220">
        <f t="shared" si="77"/>
        <v>3.1366034786007427E-2</v>
      </c>
      <c r="U559" s="220">
        <f t="shared" si="71"/>
        <v>33385.714285714283</v>
      </c>
      <c r="V559" s="220">
        <f t="shared" si="83"/>
        <v>26316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496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602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475349384512E-2</v>
      </c>
      <c r="S560" s="220">
        <f t="shared" si="81"/>
        <v>2.3588645734221375E-3</v>
      </c>
      <c r="T560" s="220">
        <f t="shared" si="77"/>
        <v>3.3058327440349915E-2</v>
      </c>
      <c r="U560" s="220">
        <f t="shared" si="71"/>
        <v>34479</v>
      </c>
      <c r="V560" s="220">
        <f t="shared" si="83"/>
        <v>27272.142857142859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349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48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373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88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537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29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296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51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041932895479E-2</v>
      </c>
      <c r="S564" s="220">
        <f t="shared" si="81"/>
        <v>2.151281164765088E-3</v>
      </c>
      <c r="T564" s="220">
        <f t="shared" si="77"/>
        <v>3.551328697093907E-2</v>
      </c>
      <c r="U564" s="220">
        <f t="shared" si="71"/>
        <v>38456</v>
      </c>
      <c r="V564" s="220">
        <f t="shared" si="83"/>
        <v>31018.571428571428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309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72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25780078728E-2</v>
      </c>
      <c r="S565" s="220">
        <f t="shared" si="81"/>
        <v>2.1472392638036812E-3</v>
      </c>
      <c r="T565" s="220">
        <f t="shared" si="77"/>
        <v>3.5692397757105095E-2</v>
      </c>
      <c r="U565" s="220">
        <f t="shared" si="71"/>
        <v>38686.571428571428</v>
      </c>
      <c r="V565" s="220">
        <f t="shared" si="83"/>
        <v>31235.142857142859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0138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59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2924565871053E-2</v>
      </c>
      <c r="S566" s="220">
        <f t="shared" si="81"/>
        <v>2.0869631813743321E-3</v>
      </c>
      <c r="T566" s="220">
        <f t="shared" si="77"/>
        <v>3.5696225392811989E-2</v>
      </c>
      <c r="U566" s="220">
        <f t="shared" si="71"/>
        <v>39101.285714285717</v>
      </c>
      <c r="V566" s="220">
        <f t="shared" si="83"/>
        <v>31640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592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26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433559547001E-2</v>
      </c>
      <c r="S567" s="220">
        <f t="shared" si="81"/>
        <v>2.0015057198993738E-3</v>
      </c>
      <c r="T567" s="220">
        <f t="shared" si="77"/>
        <v>3.6092769488988381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2135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92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882314717124E-2</v>
      </c>
      <c r="S568" s="220">
        <f t="shared" si="81"/>
        <v>2.1533161068044791E-3</v>
      </c>
      <c r="T568" s="220">
        <f t="shared" si="77"/>
        <v>3.64799791766083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6955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61</v>
      </c>
      <c r="H569" s="276">
        <v>8133</v>
      </c>
      <c r="I569" s="276">
        <v>198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70303150562612E-2</v>
      </c>
      <c r="S569" s="220">
        <f t="shared" si="81"/>
        <v>2.1414779708618572E-3</v>
      </c>
      <c r="T569" s="220">
        <f t="shared" si="77"/>
        <v>3.6583137506533463E-2</v>
      </c>
      <c r="U569" s="220">
        <f t="shared" si="86"/>
        <v>41756.714285714283</v>
      </c>
      <c r="V569" s="220">
        <f t="shared" si="83"/>
        <v>33618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449</v>
      </c>
      <c r="C570" s="276">
        <v>18494</v>
      </c>
      <c r="D570" s="276">
        <v>1385</v>
      </c>
      <c r="E570" s="276">
        <v>154</v>
      </c>
      <c r="F570" s="276">
        <v>3963</v>
      </c>
      <c r="G570" s="220">
        <f t="shared" si="84"/>
        <v>961724</v>
      </c>
      <c r="H570" s="276">
        <v>9303</v>
      </c>
      <c r="I570" s="276">
        <v>157</v>
      </c>
      <c r="J570" s="118"/>
      <c r="K570" s="118"/>
      <c r="L570" s="276">
        <v>63577</v>
      </c>
      <c r="M570" s="276">
        <v>1592</v>
      </c>
      <c r="N570" s="220">
        <v>9977</v>
      </c>
      <c r="O570" s="220">
        <v>36</v>
      </c>
      <c r="P570" s="220">
        <f t="shared" si="82"/>
        <v>53600</v>
      </c>
      <c r="Q570" s="220">
        <f t="shared" si="82"/>
        <v>1556</v>
      </c>
      <c r="R570" s="220">
        <f t="shared" si="80"/>
        <v>2.9228445068625968E-2</v>
      </c>
      <c r="S570" s="220">
        <f t="shared" si="81"/>
        <v>2.3701191979655033E-3</v>
      </c>
      <c r="T570" s="220">
        <f t="shared" si="77"/>
        <v>3.5373325733827302E-2</v>
      </c>
      <c r="U570" s="220">
        <f t="shared" si="86"/>
        <v>44350.142857142855</v>
      </c>
      <c r="V570" s="220">
        <f t="shared" si="83"/>
        <v>36092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0083</v>
      </c>
      <c r="C571" s="276">
        <v>14634</v>
      </c>
      <c r="D571" s="276">
        <v>1191</v>
      </c>
      <c r="E571" s="276">
        <v>159</v>
      </c>
      <c r="F571" s="276">
        <v>3742</v>
      </c>
      <c r="G571" s="220">
        <f t="shared" si="84"/>
        <v>965466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14835796E-2</v>
      </c>
      <c r="S571" s="220">
        <f t="shared" si="81"/>
        <v>2.3752151462994838E-3</v>
      </c>
      <c r="T571" s="220">
        <f t="shared" si="77"/>
        <v>3.4747443624949449E-2</v>
      </c>
      <c r="U571" s="220">
        <f t="shared" si="86"/>
        <v>45392.142857142855</v>
      </c>
      <c r="V571" s="220">
        <f t="shared" si="83"/>
        <v>37092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426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55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967110277489E-2</v>
      </c>
      <c r="S572" s="220">
        <f t="shared" si="81"/>
        <v>2.4379775087990385E-3</v>
      </c>
      <c r="T572" s="220">
        <f t="shared" si="77"/>
        <v>3.5037493571982284E-2</v>
      </c>
      <c r="U572" s="220">
        <f t="shared" si="86"/>
        <v>45546.142857142855</v>
      </c>
      <c r="V572" s="220">
        <f t="shared" si="83"/>
        <v>37225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559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56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052357381472E-2</v>
      </c>
      <c r="S573" s="220">
        <f t="shared" si="81"/>
        <v>2.4828145320654653E-3</v>
      </c>
      <c r="T573" s="220">
        <f t="shared" si="77"/>
        <v>3.5619576162401898E-2</v>
      </c>
      <c r="U573" s="220">
        <f t="shared" si="86"/>
        <v>45628.714285714283</v>
      </c>
      <c r="V573" s="220">
        <f t="shared" si="83"/>
        <v>37170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548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65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941046953594E-2</v>
      </c>
      <c r="S574" s="220">
        <f t="shared" si="81"/>
        <v>2.4397491437418871E-3</v>
      </c>
      <c r="T574" s="220">
        <f t="shared" si="77"/>
        <v>3.4865672962420872E-2</v>
      </c>
      <c r="U574" s="220">
        <f t="shared" si="86"/>
        <v>47883.142857142855</v>
      </c>
      <c r="V574" s="220">
        <f t="shared" si="83"/>
        <v>38748.714285714283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616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11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795563919497E-2</v>
      </c>
      <c r="S575" s="220">
        <f t="shared" si="81"/>
        <v>2.3543172479980807E-3</v>
      </c>
      <c r="T575" s="220">
        <f t="shared" si="77"/>
        <v>3.4598694241369875E-2</v>
      </c>
      <c r="U575" s="220">
        <f t="shared" si="86"/>
        <v>49722.142857142855</v>
      </c>
      <c r="V575" s="220">
        <f t="shared" si="83"/>
        <v>40195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589</v>
      </c>
      <c r="C576" s="276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13</v>
      </c>
      <c r="H576" s="276">
        <v>9970</v>
      </c>
      <c r="I576" s="276">
        <v>199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742413093158E-2</v>
      </c>
      <c r="S576" s="220">
        <f t="shared" si="81"/>
        <v>2.3732254421204627E-3</v>
      </c>
      <c r="T576" s="220">
        <f t="shared" si="77"/>
        <v>3.4340754014749467E-2</v>
      </c>
      <c r="U576" s="220">
        <f t="shared" si="86"/>
        <v>51446.714285714283</v>
      </c>
      <c r="V576" s="220">
        <f t="shared" si="83"/>
        <v>41454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548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94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335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29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0148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15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330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20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660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75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612</v>
      </c>
      <c r="C582" s="276">
        <v>21952</v>
      </c>
      <c r="D582" s="276">
        <v>1875</v>
      </c>
      <c r="E582" s="276">
        <v>223</v>
      </c>
      <c r="F582" s="276">
        <v>4970</v>
      </c>
      <c r="G582" s="220">
        <f t="shared" si="84"/>
        <v>1003845</v>
      </c>
      <c r="H582" s="276">
        <v>10834</v>
      </c>
      <c r="I582" s="276">
        <v>229</v>
      </c>
      <c r="J582" s="118"/>
      <c r="K582" s="118"/>
      <c r="L582" s="276">
        <v>77712</v>
      </c>
      <c r="M582" s="276">
        <v>2157</v>
      </c>
      <c r="N582" s="220">
        <v>23655</v>
      </c>
      <c r="O582" s="220">
        <v>69</v>
      </c>
      <c r="P582" s="220">
        <f t="shared" si="82"/>
        <v>54057</v>
      </c>
      <c r="Q582" s="220">
        <f t="shared" si="82"/>
        <v>2088</v>
      </c>
      <c r="R582" s="220">
        <f t="shared" si="80"/>
        <v>2.8016947889607471E-2</v>
      </c>
      <c r="S582" s="220">
        <f t="shared" si="81"/>
        <v>2.4868344060854299E-3</v>
      </c>
      <c r="T582" s="220">
        <f t="shared" si="90"/>
        <v>3.6342077556569409E-2</v>
      </c>
      <c r="U582" s="220">
        <f t="shared" si="86"/>
        <v>55599</v>
      </c>
      <c r="V582" s="220">
        <f t="shared" si="83"/>
        <v>4192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4069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17</v>
      </c>
      <c r="H583" s="276">
        <v>11029</v>
      </c>
      <c r="I583" s="276">
        <v>249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571556920791E-2</v>
      </c>
      <c r="S583" s="220">
        <f t="shared" si="81"/>
        <v>2.4657038680134425E-3</v>
      </c>
      <c r="T583" s="220">
        <f t="shared" si="90"/>
        <v>3.7031609440231747E-2</v>
      </c>
      <c r="U583" s="220">
        <f t="shared" si="86"/>
        <v>56923.714285714283</v>
      </c>
      <c r="V583" s="220">
        <f t="shared" si="83"/>
        <v>41917.85714285714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5151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3004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18153345456E-2</v>
      </c>
      <c r="S584" s="220">
        <f t="shared" si="81"/>
        <v>2.555677254472435E-3</v>
      </c>
      <c r="T584" s="220">
        <f t="shared" si="90"/>
        <v>3.7684977884562876E-2</v>
      </c>
      <c r="U584" s="220">
        <f t="shared" si="86"/>
        <v>58292.285714285717</v>
      </c>
      <c r="V584" s="220">
        <f t="shared" si="83"/>
        <v>41858.285714285717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7088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08</v>
      </c>
      <c r="H585" s="276">
        <v>10378</v>
      </c>
      <c r="I585" s="276">
        <v>213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33865681425E-2</v>
      </c>
      <c r="S585" s="220">
        <f t="shared" si="81"/>
        <v>2.5657422100119208E-3</v>
      </c>
      <c r="T585" s="220">
        <f t="shared" si="90"/>
        <v>3.8121124375119511E-2</v>
      </c>
      <c r="U585" s="220">
        <f t="shared" si="86"/>
        <v>59932.142857142855</v>
      </c>
      <c r="V585" s="220">
        <f t="shared" si="83"/>
        <v>41836.57142857142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2159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800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283987851738E-2</v>
      </c>
      <c r="S586" s="220">
        <f t="shared" si="81"/>
        <v>2.6054886971063397E-3</v>
      </c>
      <c r="T586" s="220">
        <f t="shared" si="90"/>
        <v>3.8371390847773357E-2</v>
      </c>
      <c r="U586" s="220">
        <f t="shared" si="86"/>
        <v>61008.142857142855</v>
      </c>
      <c r="V586" s="220">
        <f t="shared" si="83"/>
        <v>41872.71428571428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7886</v>
      </c>
      <c r="C587" s="276">
        <v>15727</v>
      </c>
      <c r="D587" s="276">
        <v>869</v>
      </c>
      <c r="E587" s="276">
        <v>142</v>
      </c>
      <c r="F587" s="276">
        <v>3979</v>
      </c>
      <c r="G587" s="220">
        <f t="shared" si="84"/>
        <v>1026779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04228434755E-2</v>
      </c>
      <c r="S587" s="220">
        <f t="shared" si="81"/>
        <v>2.5865526923662114E-3</v>
      </c>
      <c r="T587" s="220">
        <f t="shared" si="90"/>
        <v>3.8399710645822448E-2</v>
      </c>
      <c r="U587" s="220">
        <f t="shared" si="86"/>
        <v>63312.857142857145</v>
      </c>
      <c r="V587" s="220">
        <f t="shared" si="83"/>
        <v>42656.571428571428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6135</v>
      </c>
      <c r="C588" s="276">
        <v>28249</v>
      </c>
      <c r="D588" s="276">
        <v>1924</v>
      </c>
      <c r="E588" s="276">
        <v>281</v>
      </c>
      <c r="F588" s="276">
        <v>5188</v>
      </c>
      <c r="G588" s="220">
        <f t="shared" si="84"/>
        <v>1031967</v>
      </c>
      <c r="H588" s="276">
        <v>12291</v>
      </c>
      <c r="I588" s="276">
        <v>284</v>
      </c>
      <c r="J588" s="118"/>
      <c r="K588" s="118"/>
      <c r="L588" s="276">
        <v>104162</v>
      </c>
      <c r="M588" s="276">
        <v>2195</v>
      </c>
      <c r="N588" s="220">
        <v>41847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749624577181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0505179858477E-2</v>
      </c>
      <c r="U588" s="220">
        <f t="shared" si="86"/>
        <v>66686.71428571429</v>
      </c>
      <c r="V588" s="220">
        <f t="shared" si="83"/>
        <v>43506.428571428572</v>
      </c>
      <c r="W588" s="220">
        <f t="shared" si="87"/>
        <v>23180.285714285714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2135</v>
      </c>
      <c r="C589" s="276">
        <v>26000</v>
      </c>
      <c r="D589" s="276">
        <v>1830</v>
      </c>
      <c r="E589" s="276">
        <v>226</v>
      </c>
      <c r="F589" s="276">
        <v>4316</v>
      </c>
      <c r="G589" s="220">
        <f t="shared" si="84"/>
        <v>1036283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513030561245E-2</v>
      </c>
      <c r="S589" s="220">
        <f t="shared" si="91"/>
        <v>2.5939746973696188E-3</v>
      </c>
      <c r="T589" s="220">
        <f t="shared" si="92"/>
        <v>3.8100560495734646E-2</v>
      </c>
      <c r="U589" s="220">
        <f t="shared" si="86"/>
        <v>68569.571428571435</v>
      </c>
      <c r="V589" s="220">
        <f t="shared" si="83"/>
        <v>43456.428571428572</v>
      </c>
      <c r="W589" s="220">
        <f t="shared" si="87"/>
        <v>25113.142857142859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336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83</v>
      </c>
      <c r="H590" s="276">
        <v>12001</v>
      </c>
      <c r="I590" s="276">
        <v>258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6305495795E-2</v>
      </c>
      <c r="S590" s="220">
        <f t="shared" si="91"/>
        <v>2.8019958832214333E-3</v>
      </c>
      <c r="T590" s="220">
        <f t="shared" si="92"/>
        <v>3.7586891432390114E-2</v>
      </c>
      <c r="U590" s="220">
        <f t="shared" si="86"/>
        <v>70121.142857142855</v>
      </c>
      <c r="V590" s="220">
        <f t="shared" si="83"/>
        <v>43609.428571428572</v>
      </c>
      <c r="W590" s="220">
        <f t="shared" si="87"/>
        <v>26511.714285714286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2717</v>
      </c>
      <c r="C591" s="276">
        <v>25381</v>
      </c>
      <c r="D591" s="276">
        <v>1831</v>
      </c>
      <c r="E591" s="276">
        <v>264</v>
      </c>
      <c r="F591" s="276">
        <v>5142</v>
      </c>
      <c r="G591" s="220">
        <f t="shared" si="84"/>
        <v>1046825</v>
      </c>
      <c r="H591" s="276">
        <v>12189</v>
      </c>
      <c r="I591" s="276">
        <v>268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49327283951E-2</v>
      </c>
      <c r="S591" s="220">
        <f t="shared" si="91"/>
        <v>2.8082588794947133E-3</v>
      </c>
      <c r="T591" s="220">
        <f t="shared" si="92"/>
        <v>3.7385407631214916E-2</v>
      </c>
      <c r="U591" s="220">
        <f t="shared" si="86"/>
        <v>72892.142857142855</v>
      </c>
      <c r="V591" s="220">
        <f t="shared" si="83"/>
        <v>44303</v>
      </c>
      <c r="W591" s="220">
        <f t="shared" si="87"/>
        <v>28589.142857142859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436</v>
      </c>
      <c r="C592" s="276">
        <v>20719</v>
      </c>
      <c r="D592" s="276">
        <v>1703</v>
      </c>
      <c r="E592" s="276">
        <v>199</v>
      </c>
      <c r="F592" s="276">
        <v>4704</v>
      </c>
      <c r="G592" s="220">
        <f t="shared" si="84"/>
        <v>1051529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607106661581E-2</v>
      </c>
      <c r="S592" s="220">
        <f t="shared" si="91"/>
        <v>3.0615874114446654E-3</v>
      </c>
      <c r="T592" s="220">
        <f t="shared" si="92"/>
        <v>3.7707754450962229E-2</v>
      </c>
      <c r="U592" s="220">
        <f t="shared" si="86"/>
        <v>74143.71428571429</v>
      </c>
      <c r="V592" s="220">
        <f t="shared" si="83"/>
        <v>44420.571428571428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5979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51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55004391936E-2</v>
      </c>
      <c r="S593" s="220">
        <f t="shared" si="91"/>
        <v>3.1109323590267916E-3</v>
      </c>
      <c r="T593" s="220">
        <f t="shared" si="92"/>
        <v>3.7731126414355672E-2</v>
      </c>
      <c r="U593" s="220">
        <f t="shared" si="86"/>
        <v>73999.28571428571</v>
      </c>
      <c r="V593" s="220">
        <f t="shared" si="83"/>
        <v>44518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0683</v>
      </c>
      <c r="C594" s="276">
        <v>14704</v>
      </c>
      <c r="D594" s="276">
        <v>930</v>
      </c>
      <c r="E594" s="276">
        <v>162</v>
      </c>
      <c r="F594" s="276">
        <v>3647</v>
      </c>
      <c r="G594" s="220">
        <f t="shared" si="84"/>
        <v>1057898</v>
      </c>
      <c r="H594" s="276">
        <v>6716</v>
      </c>
      <c r="I594" s="276">
        <v>167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13661632406E-2</v>
      </c>
      <c r="S594" s="220">
        <f t="shared" si="91"/>
        <v>3.1522201866458753E-3</v>
      </c>
      <c r="T594" s="220">
        <f t="shared" si="92"/>
        <v>3.7827311633398135E-2</v>
      </c>
      <c r="U594" s="220">
        <f t="shared" si="86"/>
        <v>74395</v>
      </c>
      <c r="V594" s="220">
        <f t="shared" si="83"/>
        <v>44529.428571428572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9666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74</v>
      </c>
      <c r="H595" s="276">
        <v>6162</v>
      </c>
      <c r="I595" s="276">
        <v>157</v>
      </c>
      <c r="J595" s="118"/>
      <c r="K595" s="118"/>
      <c r="L595" s="276">
        <v>49847</v>
      </c>
      <c r="M595" s="276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649265730517E-2</v>
      </c>
      <c r="S595" s="220">
        <f t="shared" si="91"/>
        <v>3.4103477940272829E-3</v>
      </c>
      <c r="T595" s="220">
        <f t="shared" si="92"/>
        <v>3.9116837905016189E-2</v>
      </c>
      <c r="U595" s="220">
        <f t="shared" si="86"/>
        <v>66635.71428571429</v>
      </c>
      <c r="V595" s="220">
        <f t="shared" si="83"/>
        <v>38737.428571428572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224</v>
      </c>
      <c r="C596" s="276">
        <v>84558</v>
      </c>
      <c r="D596" s="276">
        <v>2587</v>
      </c>
      <c r="E596" s="276">
        <v>277</v>
      </c>
      <c r="F596" s="276">
        <v>7570</v>
      </c>
      <c r="G596" s="220">
        <f t="shared" si="84"/>
        <v>1068344</v>
      </c>
      <c r="H596" s="276">
        <v>12676</v>
      </c>
      <c r="I596" s="276">
        <v>279</v>
      </c>
      <c r="J596" s="118"/>
      <c r="K596" s="118"/>
      <c r="L596" s="276">
        <v>139974</v>
      </c>
      <c r="M596" s="276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033286003584E-2</v>
      </c>
      <c r="S596" s="220">
        <f t="shared" si="91"/>
        <v>3.7761330620440874E-3</v>
      </c>
      <c r="T596" s="220">
        <f t="shared" si="92"/>
        <v>3.8556091917612952E-2</v>
      </c>
      <c r="U596" s="220">
        <f t="shared" si="86"/>
        <v>73647.428571428565</v>
      </c>
      <c r="V596" s="220">
        <f t="shared" si="83"/>
        <v>41490.571428571428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534</v>
      </c>
      <c r="C597" s="276">
        <v>65310</v>
      </c>
      <c r="D597" s="276">
        <v>2320</v>
      </c>
      <c r="E597" s="276">
        <v>262</v>
      </c>
      <c r="F597" s="276">
        <v>6783</v>
      </c>
      <c r="G597" s="220">
        <f t="shared" si="84"/>
        <v>1075127</v>
      </c>
      <c r="H597" s="276">
        <v>12299</v>
      </c>
      <c r="I597" s="276">
        <v>266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092078818675E-2</v>
      </c>
      <c r="S597" s="220">
        <f t="shared" si="91"/>
        <v>4.0375155874910135E-3</v>
      </c>
      <c r="T597" s="220">
        <f t="shared" si="92"/>
        <v>3.9262511445696251E-2</v>
      </c>
      <c r="U597" s="220">
        <f t="shared" si="86"/>
        <v>77762.571428571435</v>
      </c>
      <c r="V597" s="220">
        <f t="shared" si="83"/>
        <v>42592.428571428572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525</v>
      </c>
      <c r="C598" s="276">
        <v>55991</v>
      </c>
      <c r="D598" s="276">
        <v>2174</v>
      </c>
      <c r="E598" s="276">
        <v>278</v>
      </c>
      <c r="F598" s="276">
        <v>6120</v>
      </c>
      <c r="G598" s="220">
        <f t="shared" si="84"/>
        <v>1081247</v>
      </c>
      <c r="H598" s="276">
        <v>11140</v>
      </c>
      <c r="I598" s="276">
        <v>285</v>
      </c>
      <c r="J598" s="118"/>
      <c r="K598" s="118"/>
      <c r="L598" s="276">
        <v>109168</v>
      </c>
      <c r="M598" s="276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600</v>
      </c>
      <c r="C599" s="276">
        <v>41075</v>
      </c>
      <c r="D599" s="276">
        <v>1879</v>
      </c>
      <c r="E599" s="276">
        <v>229</v>
      </c>
      <c r="F599" s="276">
        <v>5614</v>
      </c>
      <c r="G599" s="220">
        <f t="shared" si="84"/>
        <v>1086861</v>
      </c>
      <c r="H599" s="276">
        <v>11264</v>
      </c>
      <c r="I599" s="276">
        <v>231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835506233016E-2</v>
      </c>
      <c r="S599" s="220">
        <f t="shared" si="91"/>
        <v>4.3818987471099524E-3</v>
      </c>
      <c r="T599" s="220">
        <f t="shared" si="92"/>
        <v>3.9994451636767153E-2</v>
      </c>
      <c r="U599" s="220">
        <f t="shared" si="86"/>
        <v>81008.71428571429</v>
      </c>
      <c r="V599" s="220">
        <f t="shared" si="83"/>
        <v>43256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571</v>
      </c>
      <c r="C600" s="276">
        <v>16971</v>
      </c>
      <c r="D600" s="276">
        <v>994</v>
      </c>
      <c r="E600" s="276">
        <v>126</v>
      </c>
      <c r="F600" s="276">
        <v>3030</v>
      </c>
      <c r="G600" s="220">
        <f t="shared" si="84"/>
        <v>1089891</v>
      </c>
      <c r="H600" s="276">
        <v>5478</v>
      </c>
      <c r="I600" s="276">
        <v>127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9493150588E-2</v>
      </c>
      <c r="S600" s="220">
        <f t="shared" si="91"/>
        <v>4.4718852687912905E-3</v>
      </c>
      <c r="T600" s="220">
        <f t="shared" si="92"/>
        <v>3.9717243586993467E-2</v>
      </c>
      <c r="U600" s="220">
        <f t="shared" si="86"/>
        <v>80632.571428571435</v>
      </c>
      <c r="V600" s="220">
        <f t="shared" si="83"/>
        <v>43288.142857142855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79817</v>
      </c>
      <c r="C601" s="276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48</v>
      </c>
      <c r="H601" s="276">
        <v>5509</v>
      </c>
      <c r="I601" s="276">
        <v>151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64492065499E-2</v>
      </c>
      <c r="S601" s="220">
        <f t="shared" si="91"/>
        <v>4.5567538848750675E-3</v>
      </c>
      <c r="T601" s="220">
        <f t="shared" si="92"/>
        <v>3.9986948955916472E-2</v>
      </c>
      <c r="U601" s="220">
        <f t="shared" si="86"/>
        <v>80183.28571428571</v>
      </c>
      <c r="V601" s="220">
        <f t="shared" si="83"/>
        <v>43346.285714285717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3971</v>
      </c>
      <c r="C602" s="276">
        <v>44154</v>
      </c>
      <c r="D602" s="276">
        <v>2300</v>
      </c>
      <c r="E602" s="276">
        <v>255</v>
      </c>
      <c r="F602" s="276">
        <v>5790</v>
      </c>
      <c r="G602" s="220">
        <f t="shared" si="84"/>
        <v>1098538</v>
      </c>
      <c r="H602" s="276">
        <v>12232</v>
      </c>
      <c r="I602" s="276">
        <v>255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56853378742E-2</v>
      </c>
      <c r="S602" s="220">
        <f t="shared" si="91"/>
        <v>4.4627294785198786E-3</v>
      </c>
      <c r="T602" s="220">
        <f t="shared" si="92"/>
        <v>3.9094211254612543E-2</v>
      </c>
      <c r="U602" s="220">
        <f t="shared" si="86"/>
        <v>90944.71428571429</v>
      </c>
      <c r="V602" s="220">
        <f t="shared" ref="V602:V665" si="95">AVERAGE(P596:P602)</f>
        <v>49554.285714285717</v>
      </c>
      <c r="W602" s="220">
        <f t="shared" si="87"/>
        <v>41390.428571428572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5018</v>
      </c>
      <c r="C603" s="276">
        <v>41047</v>
      </c>
      <c r="D603" s="276">
        <v>1958</v>
      </c>
      <c r="E603" s="276">
        <v>252</v>
      </c>
      <c r="F603" s="276">
        <v>4967</v>
      </c>
      <c r="G603" s="220">
        <f t="shared" si="84"/>
        <v>1103505</v>
      </c>
      <c r="H603" s="276">
        <v>10900</v>
      </c>
      <c r="I603" s="276">
        <v>257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60391428959E-2</v>
      </c>
      <c r="S603" s="220">
        <f t="shared" si="91"/>
        <v>4.350365695897254E-3</v>
      </c>
      <c r="T603" s="220">
        <f t="shared" si="92"/>
        <v>3.906485398512733E-2</v>
      </c>
      <c r="U603" s="220">
        <f t="shared" si="86"/>
        <v>87277.28571428571</v>
      </c>
      <c r="V603" s="220">
        <f t="shared" si="95"/>
        <v>47412</v>
      </c>
      <c r="W603" s="220">
        <f t="shared" si="87"/>
        <v>39865.285714285717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3579</v>
      </c>
      <c r="C604" s="276">
        <v>38561</v>
      </c>
      <c r="D604" s="276">
        <v>1902</v>
      </c>
      <c r="E604" s="276">
        <v>267</v>
      </c>
      <c r="F604" s="276">
        <v>5310</v>
      </c>
      <c r="G604" s="220">
        <f t="shared" ref="G604:G667" si="96">F604+G603</f>
        <v>1108815</v>
      </c>
      <c r="H604" s="276">
        <v>11482</v>
      </c>
      <c r="I604" s="276">
        <v>270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6178947406774E-3</v>
      </c>
      <c r="T604" s="220">
        <f t="shared" si="92"/>
        <v>3.8286716469538726E-2</v>
      </c>
      <c r="U604" s="220">
        <f t="shared" si="86"/>
        <v>86284.71428571429</v>
      </c>
      <c r="V604" s="220">
        <f t="shared" si="95"/>
        <v>47080.857142857145</v>
      </c>
      <c r="W604" s="220">
        <f t="shared" si="87"/>
        <v>39203.85714285714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6038</v>
      </c>
      <c r="C605" s="276">
        <v>32459</v>
      </c>
      <c r="D605" s="276">
        <v>1869</v>
      </c>
      <c r="E605" s="276">
        <v>223</v>
      </c>
      <c r="F605" s="276">
        <v>4816</v>
      </c>
      <c r="G605" s="220">
        <f t="shared" si="96"/>
        <v>1113631</v>
      </c>
      <c r="H605" s="276">
        <v>11329</v>
      </c>
      <c r="I605" s="276">
        <v>226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8029080043E-3</v>
      </c>
      <c r="T605" s="220">
        <f t="shared" si="92"/>
        <v>3.7402591128810683E-2</v>
      </c>
      <c r="U605" s="220">
        <f t="shared" si="86"/>
        <v>86517.428571428565</v>
      </c>
      <c r="V605" s="220">
        <f t="shared" si="95"/>
        <v>47315.285714285717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3731</v>
      </c>
      <c r="C606" s="276">
        <v>27693</v>
      </c>
      <c r="D606" s="276">
        <v>1597</v>
      </c>
      <c r="E606" s="276">
        <v>220</v>
      </c>
      <c r="F606" s="276">
        <v>5230</v>
      </c>
      <c r="G606" s="220">
        <f t="shared" si="96"/>
        <v>1118861</v>
      </c>
      <c r="H606" s="276">
        <v>11633</v>
      </c>
      <c r="I606" s="276">
        <v>223</v>
      </c>
      <c r="J606" s="118"/>
      <c r="K606" s="118"/>
      <c r="L606" s="276">
        <v>83823</v>
      </c>
      <c r="M606" s="276">
        <v>1816</v>
      </c>
      <c r="N606" s="220">
        <v>38341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644343222048E-3</v>
      </c>
      <c r="T606" s="220">
        <f t="shared" si="92"/>
        <v>3.6826336410281289E-2</v>
      </c>
      <c r="U606" s="220">
        <f t="shared" si="86"/>
        <v>86124.28571428571</v>
      </c>
      <c r="V606" s="220">
        <f t="shared" si="95"/>
        <v>47109.142857142855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293</v>
      </c>
      <c r="C607" s="276">
        <v>15562</v>
      </c>
      <c r="D607" s="276">
        <v>969</v>
      </c>
      <c r="E607" s="276">
        <v>93</v>
      </c>
      <c r="F607" s="276">
        <v>2481</v>
      </c>
      <c r="G607" s="220">
        <f t="shared" si="96"/>
        <v>1121342</v>
      </c>
      <c r="H607" s="276">
        <v>5296</v>
      </c>
      <c r="I607" s="276">
        <v>96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873402777014E-3</v>
      </c>
      <c r="T607" s="220">
        <f t="shared" si="92"/>
        <v>3.6739838061819401E-2</v>
      </c>
      <c r="U607" s="220">
        <f t="shared" si="86"/>
        <v>86229.428571428565</v>
      </c>
      <c r="V607" s="220">
        <f t="shared" si="95"/>
        <v>47266.714285714283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3515</v>
      </c>
      <c r="C608" s="276">
        <v>14222</v>
      </c>
      <c r="D608" s="276">
        <v>869</v>
      </c>
      <c r="E608" s="276">
        <v>119</v>
      </c>
      <c r="F608" s="276">
        <v>2231</v>
      </c>
      <c r="G608" s="220">
        <f t="shared" si="96"/>
        <v>1123573</v>
      </c>
      <c r="H608" s="276">
        <v>4683</v>
      </c>
      <c r="I608" s="276">
        <v>121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889323184528E-3</v>
      </c>
      <c r="T608" s="220">
        <f t="shared" si="92"/>
        <v>3.639522572822123E-2</v>
      </c>
      <c r="U608" s="220">
        <f t="shared" si="86"/>
        <v>86249</v>
      </c>
      <c r="V608" s="220">
        <f t="shared" si="95"/>
        <v>47361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459</v>
      </c>
      <c r="C609" s="276">
        <v>35944</v>
      </c>
      <c r="D609" s="276">
        <v>2122</v>
      </c>
      <c r="E609" s="276">
        <v>235</v>
      </c>
      <c r="F609" s="276">
        <v>5804</v>
      </c>
      <c r="G609" s="220">
        <f t="shared" si="96"/>
        <v>1129377</v>
      </c>
      <c r="H609" s="276">
        <v>13291</v>
      </c>
      <c r="I609" s="276">
        <v>237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345833729148E-3</v>
      </c>
      <c r="T609" s="220">
        <f t="shared" si="92"/>
        <v>3.6004227314214342E-2</v>
      </c>
      <c r="U609" s="220">
        <f t="shared" si="86"/>
        <v>86681.428571428565</v>
      </c>
      <c r="V609" s="220">
        <f t="shared" si="95"/>
        <v>47581.714285714283</v>
      </c>
      <c r="W609" s="220">
        <f t="shared" si="87"/>
        <v>39099.714285714283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2689</v>
      </c>
      <c r="C610" s="276">
        <v>33230</v>
      </c>
      <c r="D610" s="276">
        <v>1886</v>
      </c>
      <c r="E610" s="276">
        <v>241</v>
      </c>
      <c r="F610" s="276">
        <v>5058</v>
      </c>
      <c r="G610" s="220">
        <f t="shared" si="96"/>
        <v>1134435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1096966522982E-3</v>
      </c>
      <c r="T610" s="220">
        <f t="shared" si="92"/>
        <v>3.5808545545331333E-2</v>
      </c>
      <c r="U610" s="220">
        <f t="shared" si="86"/>
        <v>87072.71428571429</v>
      </c>
      <c r="V610" s="220">
        <f t="shared" si="95"/>
        <v>48065.142857142855</v>
      </c>
      <c r="W610" s="220">
        <f t="shared" si="87"/>
        <v>39007.571428571428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4711</v>
      </c>
      <c r="C611" s="276">
        <v>32022</v>
      </c>
      <c r="D611" s="276">
        <v>1744</v>
      </c>
      <c r="E611" s="276">
        <v>222</v>
      </c>
      <c r="F611" s="276">
        <v>5564</v>
      </c>
      <c r="G611" s="220">
        <f t="shared" si="96"/>
        <v>1139999</v>
      </c>
      <c r="H611" s="276">
        <v>12410</v>
      </c>
      <c r="I611" s="276">
        <v>224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200265767013E-2</v>
      </c>
      <c r="S611" s="220">
        <f t="shared" si="91"/>
        <v>2.2849807445442876E-3</v>
      </c>
      <c r="T611" s="220">
        <f t="shared" si="92"/>
        <v>3.546477363257014E-2</v>
      </c>
      <c r="U611" s="220">
        <f t="shared" si="86"/>
        <v>87187</v>
      </c>
      <c r="V611" s="220">
        <f t="shared" si="95"/>
        <v>48237</v>
      </c>
      <c r="W611" s="220">
        <f t="shared" si="87"/>
        <v>38950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410</v>
      </c>
      <c r="C612" s="276">
        <v>29699</v>
      </c>
      <c r="D612" s="276">
        <v>1637</v>
      </c>
      <c r="E612" s="276">
        <v>208</v>
      </c>
      <c r="F612" s="276">
        <v>5418</v>
      </c>
      <c r="G612" s="220">
        <f t="shared" si="96"/>
        <v>1145417</v>
      </c>
      <c r="H612" s="276">
        <v>12180</v>
      </c>
      <c r="I612" s="276">
        <v>214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123556192701E-2</v>
      </c>
      <c r="S612" s="220">
        <f t="shared" si="91"/>
        <v>2.135736280454356E-3</v>
      </c>
      <c r="T612" s="220">
        <f t="shared" si="92"/>
        <v>3.4921330742618835E-2</v>
      </c>
      <c r="U612" s="220">
        <f t="shared" si="86"/>
        <v>87294</v>
      </c>
      <c r="V612" s="220">
        <f t="shared" si="95"/>
        <v>48230.857142857145</v>
      </c>
      <c r="W612" s="220">
        <f t="shared" si="87"/>
        <v>39063.142857142855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0919</v>
      </c>
      <c r="C613" s="276">
        <v>26509</v>
      </c>
      <c r="D613" s="276">
        <v>1586</v>
      </c>
      <c r="E613" s="276">
        <v>215</v>
      </c>
      <c r="F613" s="276">
        <v>4783</v>
      </c>
      <c r="G613" s="220">
        <f t="shared" si="96"/>
        <v>1150200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5682</v>
      </c>
      <c r="C614" s="276">
        <v>14763</v>
      </c>
      <c r="D614" s="276">
        <v>901</v>
      </c>
      <c r="E614" s="276">
        <v>117</v>
      </c>
      <c r="F614" s="276">
        <v>2474</v>
      </c>
      <c r="G614" s="220">
        <f t="shared" si="96"/>
        <v>1152674</v>
      </c>
      <c r="H614" s="276">
        <v>4900</v>
      </c>
      <c r="I614" s="276">
        <v>119</v>
      </c>
      <c r="J614" s="118"/>
      <c r="K614" s="118"/>
      <c r="L614" s="276">
        <v>30730</v>
      </c>
      <c r="M614" s="276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8862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230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3332</v>
      </c>
      <c r="C616" s="276">
        <v>34470</v>
      </c>
      <c r="D616" s="276">
        <v>1920</v>
      </c>
      <c r="E616" s="276">
        <v>242</v>
      </c>
      <c r="F616" s="276">
        <v>5937</v>
      </c>
      <c r="G616" s="220">
        <f t="shared" si="96"/>
        <v>1161167</v>
      </c>
      <c r="H616" s="276">
        <v>13893</v>
      </c>
      <c r="I616" s="276">
        <v>245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61408540734E-2</v>
      </c>
      <c r="S616" s="220">
        <f t="shared" si="91"/>
        <v>1.8087507661031137E-3</v>
      </c>
      <c r="T616" s="220">
        <f t="shared" si="92"/>
        <v>3.3782225504821239E-2</v>
      </c>
      <c r="U616" s="220">
        <f t="shared" si="86"/>
        <v>87162.142857142855</v>
      </c>
      <c r="V616" s="220">
        <f t="shared" si="95"/>
        <v>48935.285714285717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4027</v>
      </c>
      <c r="C617" s="276">
        <v>30695</v>
      </c>
      <c r="D617" s="276">
        <v>1517</v>
      </c>
      <c r="E617" s="276">
        <v>226</v>
      </c>
      <c r="F617" s="276">
        <v>5304</v>
      </c>
      <c r="G617" s="220">
        <f t="shared" si="96"/>
        <v>1166471</v>
      </c>
      <c r="H617" s="276">
        <v>12064</v>
      </c>
      <c r="I617" s="276">
        <v>228</v>
      </c>
      <c r="J617" s="118"/>
      <c r="K617" s="118"/>
      <c r="L617" s="276">
        <v>113248</v>
      </c>
      <c r="M617" s="276">
        <v>1735</v>
      </c>
      <c r="N617" s="220">
        <v>52989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348754072246E-3</v>
      </c>
      <c r="T617" s="220">
        <f t="shared" si="92"/>
        <v>3.2796487806020985E-2</v>
      </c>
      <c r="U617" s="220">
        <f t="shared" si="86"/>
        <v>86620.28571428571</v>
      </c>
      <c r="V617" s="220">
        <f t="shared" si="95"/>
        <v>48777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3203</v>
      </c>
      <c r="C618" s="276">
        <v>29176</v>
      </c>
      <c r="D618" s="276">
        <v>1556</v>
      </c>
      <c r="E618" s="276">
        <v>210</v>
      </c>
      <c r="F618" s="276">
        <v>5420</v>
      </c>
      <c r="G618" s="220">
        <f t="shared" si="96"/>
        <v>1171891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61133266976E-2</v>
      </c>
      <c r="S618" s="220">
        <f t="shared" si="91"/>
        <v>1.7691021806433235E-3</v>
      </c>
      <c r="T618" s="220">
        <f t="shared" si="92"/>
        <v>3.2351989647363313E-2</v>
      </c>
      <c r="U618" s="220">
        <f t="shared" si="86"/>
        <v>86687.428571428565</v>
      </c>
      <c r="V618" s="220">
        <f t="shared" si="95"/>
        <v>48572.857142857145</v>
      </c>
      <c r="W618" s="220">
        <f t="shared" si="87"/>
        <v>38114.571428571428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499842</v>
      </c>
      <c r="C619" s="276">
        <v>26639</v>
      </c>
      <c r="D619" s="276">
        <v>1545</v>
      </c>
      <c r="E619" s="276">
        <v>197</v>
      </c>
      <c r="F619" s="276">
        <v>5432</v>
      </c>
      <c r="G619" s="220">
        <f t="shared" si="96"/>
        <v>1177323</v>
      </c>
      <c r="H619" s="276">
        <v>12729</v>
      </c>
      <c r="I619" s="276">
        <v>199</v>
      </c>
      <c r="J619" s="118"/>
      <c r="K619" s="118"/>
      <c r="L619" s="276">
        <v>111214</v>
      </c>
      <c r="M619" s="276">
        <v>1785</v>
      </c>
      <c r="N619" s="220">
        <v>48796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8926263026E-2</v>
      </c>
      <c r="S619" s="220">
        <f t="shared" si="91"/>
        <v>1.6539153915391539E-3</v>
      </c>
      <c r="T619" s="220">
        <f t="shared" si="92"/>
        <v>3.2126883239171372E-2</v>
      </c>
      <c r="U619" s="220">
        <f t="shared" si="86"/>
        <v>86640</v>
      </c>
      <c r="V619" s="220">
        <f t="shared" si="95"/>
        <v>48548.571428571428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3319</v>
      </c>
      <c r="C620" s="276">
        <v>23477</v>
      </c>
      <c r="D620" s="276">
        <v>1385</v>
      </c>
      <c r="E620" s="276">
        <v>201</v>
      </c>
      <c r="F620" s="276">
        <v>5254</v>
      </c>
      <c r="G620" s="220">
        <f t="shared" si="96"/>
        <v>1182577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2826051836E-2</v>
      </c>
      <c r="S620" s="220">
        <f t="shared" si="91"/>
        <v>1.623237294903035E-3</v>
      </c>
      <c r="T620" s="220">
        <f t="shared" si="92"/>
        <v>3.1604468686415275E-2</v>
      </c>
      <c r="U620" s="220">
        <f t="shared" si="86"/>
        <v>86658</v>
      </c>
      <c r="V620" s="220">
        <f t="shared" si="95"/>
        <v>48374.714285714283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6729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152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26537887882E-2</v>
      </c>
      <c r="S621" s="220">
        <f t="shared" si="91"/>
        <v>1.5981360058548535E-3</v>
      </c>
      <c r="T621" s="220">
        <f t="shared" si="92"/>
        <v>3.1278008939117842E-2</v>
      </c>
      <c r="U621" s="220">
        <f t="shared" si="86"/>
        <v>86394</v>
      </c>
      <c r="V621" s="220">
        <f t="shared" si="95"/>
        <v>48135.14285714285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9153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422</v>
      </c>
      <c r="H622" s="276">
        <v>4226</v>
      </c>
      <c r="I622" s="276">
        <v>96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240682854865E-2</v>
      </c>
      <c r="S622" s="220">
        <f t="shared" si="91"/>
        <v>1.5985956262722469E-3</v>
      </c>
      <c r="T622" s="220">
        <f t="shared" si="92"/>
        <v>3.1255287130123509E-2</v>
      </c>
      <c r="U622" s="220">
        <f t="shared" si="86"/>
        <v>86376.857142857145</v>
      </c>
      <c r="V622" s="220">
        <f t="shared" si="95"/>
        <v>48129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79644</v>
      </c>
      <c r="C623" s="276">
        <v>30491</v>
      </c>
      <c r="D623" s="276">
        <v>1734</v>
      </c>
      <c r="E623" s="276">
        <v>230</v>
      </c>
      <c r="F623" s="276">
        <v>6252</v>
      </c>
      <c r="G623" s="220">
        <f t="shared" si="96"/>
        <v>1193674</v>
      </c>
      <c r="H623" s="276">
        <v>13851</v>
      </c>
      <c r="I623" s="276">
        <v>233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47917120315E-2</v>
      </c>
      <c r="S623" s="220">
        <f t="shared" si="91"/>
        <v>1.5264052965885031E-3</v>
      </c>
      <c r="T623" s="220">
        <f t="shared" si="92"/>
        <v>3.0934770008799038E-2</v>
      </c>
      <c r="U623" s="220">
        <f t="shared" si="86"/>
        <v>85287.142857142855</v>
      </c>
      <c r="V623" s="220">
        <f t="shared" si="95"/>
        <v>47570.142857142855</v>
      </c>
      <c r="W623" s="220">
        <f t="shared" si="87"/>
        <v>37717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8101</v>
      </c>
      <c r="C624" s="276">
        <v>28457</v>
      </c>
      <c r="D624" s="276">
        <v>1560</v>
      </c>
      <c r="E624" s="276">
        <v>239</v>
      </c>
      <c r="F624" s="276">
        <v>5789</v>
      </c>
      <c r="G624" s="220">
        <f t="shared" si="96"/>
        <v>1199463</v>
      </c>
      <c r="H624" s="276">
        <v>12586</v>
      </c>
      <c r="I624" s="276">
        <v>243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048107116247E-2</v>
      </c>
      <c r="S624" s="220">
        <f t="shared" si="91"/>
        <v>1.4595472346929028E-3</v>
      </c>
      <c r="T624" s="220">
        <f t="shared" si="92"/>
        <v>3.1029551381427937E-2</v>
      </c>
      <c r="U624" s="220">
        <f t="shared" si="86"/>
        <v>84938.428571428565</v>
      </c>
      <c r="V624" s="220">
        <f t="shared" si="95"/>
        <v>47549.14285714285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240</v>
      </c>
      <c r="C625" s="276">
        <v>28139</v>
      </c>
      <c r="D625" s="276">
        <v>1476</v>
      </c>
      <c r="E625" s="276">
        <v>247</v>
      </c>
      <c r="F625" s="276">
        <v>5341</v>
      </c>
      <c r="G625" s="220">
        <f t="shared" si="96"/>
        <v>1204804</v>
      </c>
      <c r="H625" s="276">
        <v>11648</v>
      </c>
      <c r="I625" s="276">
        <v>249</v>
      </c>
      <c r="J625" s="118"/>
      <c r="K625" s="118"/>
      <c r="L625" s="276">
        <v>107290</v>
      </c>
      <c r="M625" s="276">
        <v>1674</v>
      </c>
      <c r="N625" s="220">
        <v>49308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723519023673E-3</v>
      </c>
      <c r="T625" s="220">
        <f t="shared" si="92"/>
        <v>3.0553802555279043E-2</v>
      </c>
      <c r="U625" s="220">
        <f t="shared" si="86"/>
        <v>85120.71428571429</v>
      </c>
      <c r="V625" s="220">
        <f t="shared" si="95"/>
        <v>47990.285714285717</v>
      </c>
      <c r="W625" s="220">
        <f t="shared" si="87"/>
        <v>37130.428571428572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1612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606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84784973046E-2</v>
      </c>
      <c r="S626" s="220">
        <f t="shared" si="91"/>
        <v>1.2944289768266576E-3</v>
      </c>
      <c r="T626" s="220">
        <f t="shared" si="92"/>
        <v>3.0312575216847385E-2</v>
      </c>
      <c r="U626" s="220">
        <f t="shared" si="86"/>
        <v>85378</v>
      </c>
      <c r="V626" s="220">
        <f t="shared" si="95"/>
        <v>48075.285714285717</v>
      </c>
      <c r="W626" s="220">
        <f t="shared" si="87"/>
        <v>37302.714285714283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424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545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64113375499E-2</v>
      </c>
      <c r="S627" s="220">
        <f t="shared" si="91"/>
        <v>1.26988783300782E-3</v>
      </c>
      <c r="T627" s="220">
        <f t="shared" si="92"/>
        <v>3.0615022449022325E-2</v>
      </c>
      <c r="U627" s="220">
        <f t="shared" si="86"/>
        <v>84770.142857142855</v>
      </c>
      <c r="V627" s="220">
        <f t="shared" si="95"/>
        <v>47759</v>
      </c>
      <c r="W627" s="220">
        <f t="shared" si="87"/>
        <v>37011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4802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076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928914756841E-2</v>
      </c>
      <c r="S628" s="220">
        <f t="shared" si="91"/>
        <v>1.2838314806339257E-3</v>
      </c>
      <c r="T628" s="220">
        <f t="shared" si="92"/>
        <v>3.0696883615257742E-2</v>
      </c>
      <c r="U628" s="220">
        <f t="shared" si="86"/>
        <v>84556.428571428565</v>
      </c>
      <c r="V628" s="220">
        <f t="shared" si="95"/>
        <v>47724.714285714283</v>
      </c>
      <c r="W628" s="220">
        <f t="shared" si="87"/>
        <v>36831.714285714283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230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348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529186606128E-2</v>
      </c>
      <c r="S629" s="220">
        <f t="shared" si="91"/>
        <v>1.2758907680469841E-3</v>
      </c>
      <c r="T629" s="220">
        <f t="shared" si="92"/>
        <v>3.0918921515354386E-2</v>
      </c>
      <c r="U629" s="220">
        <f t="shared" si="86"/>
        <v>83974.428571428565</v>
      </c>
      <c r="V629" s="220">
        <f t="shared" si="95"/>
        <v>47585.285714285717</v>
      </c>
      <c r="W629" s="220">
        <f t="shared" si="87"/>
        <v>36389.142857142855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306</v>
      </c>
      <c r="C630" s="276">
        <v>18076</v>
      </c>
      <c r="D630" s="276">
        <v>1210</v>
      </c>
      <c r="E630" s="276">
        <v>184</v>
      </c>
      <c r="F630" s="276">
        <v>3193</v>
      </c>
      <c r="G630" s="220">
        <f t="shared" si="96"/>
        <v>1223541</v>
      </c>
      <c r="H630" s="276">
        <v>6692</v>
      </c>
      <c r="I630" s="276">
        <v>188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21039428364E-2</v>
      </c>
      <c r="S630" s="220">
        <f t="shared" si="91"/>
        <v>1.2546590130934929E-3</v>
      </c>
      <c r="T630" s="220">
        <f t="shared" si="92"/>
        <v>3.1687216093445818E-2</v>
      </c>
      <c r="U630" s="220">
        <f t="shared" si="86"/>
        <v>75112.71428571429</v>
      </c>
      <c r="V630" s="220">
        <f t="shared" si="95"/>
        <v>44028.571428571428</v>
      </c>
      <c r="W630" s="220">
        <f t="shared" si="87"/>
        <v>31084.142857142859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2880</v>
      </c>
      <c r="C631" s="276">
        <v>28574</v>
      </c>
      <c r="D631" s="276">
        <v>1700</v>
      </c>
      <c r="E631" s="276">
        <v>288</v>
      </c>
      <c r="F631" s="276">
        <v>6103</v>
      </c>
      <c r="G631" s="220">
        <f t="shared" si="96"/>
        <v>1229644</v>
      </c>
      <c r="H631" s="276">
        <v>12592</v>
      </c>
      <c r="I631" s="276">
        <v>291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98113915156E-2</v>
      </c>
      <c r="S631" s="220">
        <f t="shared" si="91"/>
        <v>1.1521585647396165E-3</v>
      </c>
      <c r="T631" s="220">
        <f t="shared" si="92"/>
        <v>3.1295636198043431E-2</v>
      </c>
      <c r="U631" s="220">
        <f t="shared" si="86"/>
        <v>78469.428571428565</v>
      </c>
      <c r="V631" s="220">
        <f t="shared" si="95"/>
        <v>45487.857142857145</v>
      </c>
      <c r="W631" s="220">
        <f t="shared" si="87"/>
        <v>32981.571428571428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8179</v>
      </c>
      <c r="C632" s="276">
        <v>25299</v>
      </c>
      <c r="D632" s="276">
        <v>1561</v>
      </c>
      <c r="E632" s="276">
        <v>227</v>
      </c>
      <c r="F632" s="276">
        <v>5998</v>
      </c>
      <c r="G632" s="220">
        <f t="shared" si="96"/>
        <v>1235642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11246701431E-2</v>
      </c>
      <c r="S632" s="220">
        <f t="shared" si="91"/>
        <v>1.1856012511877033E-3</v>
      </c>
      <c r="T632" s="220">
        <f t="shared" si="92"/>
        <v>3.1587485734227476E-2</v>
      </c>
      <c r="U632" s="220">
        <f t="shared" si="86"/>
        <v>79417.571428571435</v>
      </c>
      <c r="V632" s="220">
        <f t="shared" si="95"/>
        <v>45438.428571428572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1664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039</v>
      </c>
      <c r="H633" s="276">
        <v>12095</v>
      </c>
      <c r="I633" s="276">
        <v>278</v>
      </c>
      <c r="J633" s="118"/>
      <c r="K633" s="118"/>
      <c r="L633" s="276">
        <v>112920</v>
      </c>
      <c r="M633" s="276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6265679310867E-2</v>
      </c>
      <c r="S633" s="220">
        <f t="shared" si="91"/>
        <v>1.2435668522214054E-3</v>
      </c>
      <c r="T633" s="220">
        <f t="shared" si="92"/>
        <v>3.1645390383350694E-2</v>
      </c>
      <c r="U633" s="220">
        <f t="shared" si="86"/>
        <v>79404</v>
      </c>
      <c r="V633" s="220">
        <f t="shared" si="95"/>
        <v>45400.428571428572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2052</v>
      </c>
      <c r="C634" s="276">
        <v>20388</v>
      </c>
      <c r="D634" s="276">
        <v>1353</v>
      </c>
      <c r="E634" s="276">
        <v>241</v>
      </c>
      <c r="F634" s="276">
        <v>5251</v>
      </c>
      <c r="G634" s="220">
        <f t="shared" si="96"/>
        <v>1246290</v>
      </c>
      <c r="H634" s="276">
        <v>10998</v>
      </c>
      <c r="I634" s="276">
        <v>247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196073529361E-2</v>
      </c>
      <c r="S634" s="220">
        <f t="shared" si="91"/>
        <v>1.2125124665317592E-3</v>
      </c>
      <c r="T634" s="220">
        <f t="shared" si="92"/>
        <v>3.1270908788209095E-2</v>
      </c>
      <c r="U634" s="220">
        <f t="shared" si="86"/>
        <v>79999.142857142855</v>
      </c>
      <c r="V634" s="220">
        <f t="shared" si="95"/>
        <v>45478.142857142855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3565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8799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47785784907E-2</v>
      </c>
      <c r="S635" s="220">
        <f t="shared" si="91"/>
        <v>1.2050330765072199E-3</v>
      </c>
      <c r="T635" s="220">
        <f t="shared" si="92"/>
        <v>3.1432281922035614E-2</v>
      </c>
      <c r="U635" s="220">
        <f t="shared" si="86"/>
        <v>80047.71428571429</v>
      </c>
      <c r="V635" s="220">
        <f t="shared" si="95"/>
        <v>45431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4087</v>
      </c>
      <c r="C636" s="276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379</v>
      </c>
      <c r="H636" s="276">
        <v>4302</v>
      </c>
      <c r="I636" s="276">
        <v>105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070610639382E-2</v>
      </c>
      <c r="S636" s="220">
        <f t="shared" si="91"/>
        <v>1.1910824886231085E-3</v>
      </c>
      <c r="T636" s="220">
        <f t="shared" si="92"/>
        <v>3.1249803054079775E-2</v>
      </c>
      <c r="U636" s="220">
        <f t="shared" si="86"/>
        <v>80117.428571428565</v>
      </c>
      <c r="V636" s="220">
        <f t="shared" si="95"/>
        <v>45335.14285714285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8928</v>
      </c>
      <c r="C637" s="276">
        <v>24841</v>
      </c>
      <c r="D637" s="276">
        <v>1556</v>
      </c>
      <c r="E637" s="276">
        <v>232</v>
      </c>
      <c r="F637" s="276">
        <v>6410</v>
      </c>
      <c r="G637" s="220">
        <f t="shared" si="96"/>
        <v>1257789</v>
      </c>
      <c r="H637" s="276">
        <v>13416</v>
      </c>
      <c r="I637" s="276">
        <v>237</v>
      </c>
      <c r="J637" s="118"/>
      <c r="K637" s="118"/>
      <c r="L637" s="276">
        <v>113916</v>
      </c>
      <c r="M637" s="276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360731620656E-2</v>
      </c>
      <c r="S637" s="220">
        <f t="shared" si="91"/>
        <v>1.2154913277969037E-3</v>
      </c>
      <c r="T637" s="220">
        <f t="shared" si="92"/>
        <v>3.0307950265087556E-2</v>
      </c>
      <c r="U637" s="220">
        <f t="shared" ref="U637:U656" si="103">AVERAGE(L631:L637)</f>
        <v>87648.857142857145</v>
      </c>
      <c r="V637" s="220">
        <f t="shared" si="95"/>
        <v>48393.714285714283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2056</v>
      </c>
      <c r="C638" s="276">
        <v>23128</v>
      </c>
      <c r="D638" s="276">
        <v>1276</v>
      </c>
      <c r="E638" s="276">
        <v>185</v>
      </c>
      <c r="F638" s="276">
        <v>5580</v>
      </c>
      <c r="G638" s="220">
        <f t="shared" si="96"/>
        <v>1263369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519724148471E-3</v>
      </c>
      <c r="T638" s="220">
        <f t="shared" si="92"/>
        <v>3.0092606836292033E-2</v>
      </c>
      <c r="U638" s="220">
        <f t="shared" si="103"/>
        <v>83823.571428571435</v>
      </c>
      <c r="V638" s="220">
        <f t="shared" si="95"/>
        <v>46432.857142857145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3520</v>
      </c>
      <c r="C639" s="276">
        <v>21464</v>
      </c>
      <c r="D639" s="276">
        <v>1266</v>
      </c>
      <c r="E639" s="276">
        <v>204</v>
      </c>
      <c r="F639" s="276">
        <v>5337</v>
      </c>
      <c r="G639" s="220">
        <f t="shared" si="96"/>
        <v>1268706</v>
      </c>
      <c r="H639" s="276">
        <v>12537</v>
      </c>
      <c r="I639" s="276">
        <v>207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66935419495E-3</v>
      </c>
      <c r="T639" s="220">
        <f t="shared" si="92"/>
        <v>2.960005011118419E-2</v>
      </c>
      <c r="U639" s="220">
        <f t="shared" si="103"/>
        <v>81404.28571428571</v>
      </c>
      <c r="V639" s="220">
        <f t="shared" si="95"/>
        <v>45612.857142857145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3877</v>
      </c>
      <c r="C640" s="276">
        <v>20357</v>
      </c>
      <c r="D640" s="276">
        <v>1257</v>
      </c>
      <c r="E640" s="276">
        <v>218</v>
      </c>
      <c r="F640" s="276">
        <v>5260</v>
      </c>
      <c r="G640" s="220">
        <f t="shared" si="96"/>
        <v>1273966</v>
      </c>
      <c r="H640" s="276">
        <v>12085</v>
      </c>
      <c r="I640" s="276">
        <v>222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50398709793E-2</v>
      </c>
      <c r="S640" s="220">
        <f t="shared" si="91"/>
        <v>1.1556319579530921E-3</v>
      </c>
      <c r="T640" s="220">
        <f t="shared" si="92"/>
        <v>2.9124178689269052E-2</v>
      </c>
      <c r="U640" s="220">
        <f t="shared" si="103"/>
        <v>79721.428571428565</v>
      </c>
      <c r="V640" s="220">
        <f t="shared" si="95"/>
        <v>44984.714285714283</v>
      </c>
      <c r="W640" s="220">
        <f t="shared" si="101"/>
        <v>34736.714285714283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1999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638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704949763042E-3</v>
      </c>
      <c r="T641" s="220">
        <f t="shared" si="92"/>
        <v>2.9072157003776106E-2</v>
      </c>
      <c r="U641" s="220">
        <f t="shared" si="103"/>
        <v>78884.428571428565</v>
      </c>
      <c r="V641" s="220">
        <f t="shared" si="95"/>
        <v>44490.285714285717</v>
      </c>
      <c r="W641" s="220">
        <f t="shared" si="101"/>
        <v>34394.142857142855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2884</v>
      </c>
      <c r="C642" s="276">
        <v>10885</v>
      </c>
      <c r="D642" s="276">
        <v>797</v>
      </c>
      <c r="E642" s="276">
        <v>112</v>
      </c>
      <c r="F642" s="276">
        <v>2182</v>
      </c>
      <c r="G642" s="220">
        <f t="shared" si="96"/>
        <v>1280820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532769767112E-3</v>
      </c>
      <c r="T642" s="220">
        <f t="shared" si="92"/>
        <v>2.8959835619438389E-2</v>
      </c>
      <c r="U642" s="220">
        <f t="shared" si="103"/>
        <v>78696.142857142855</v>
      </c>
      <c r="V642" s="220">
        <f t="shared" si="95"/>
        <v>44357</v>
      </c>
      <c r="W642" s="220">
        <f t="shared" si="101"/>
        <v>34339.142857142855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2144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025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308874761761E-3</v>
      </c>
      <c r="T643" s="220">
        <f t="shared" si="92"/>
        <v>2.8890917684841658E-2</v>
      </c>
      <c r="U643" s="220">
        <f t="shared" si="103"/>
        <v>78530.71428571429</v>
      </c>
      <c r="V643" s="220">
        <f t="shared" si="95"/>
        <v>44126.571428571428</v>
      </c>
      <c r="W643" s="220">
        <f t="shared" si="101"/>
        <v>34404.142857142855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4801</v>
      </c>
      <c r="C644" s="276">
        <v>22657</v>
      </c>
      <c r="D644" s="276">
        <v>1549</v>
      </c>
      <c r="E644" s="276">
        <v>258</v>
      </c>
      <c r="F644" s="276">
        <v>5459</v>
      </c>
      <c r="G644" s="220">
        <f t="shared" si="96"/>
        <v>1288484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35205849678E-3</v>
      </c>
      <c r="T644" s="220">
        <f t="shared" si="92"/>
        <v>2.8887581006513039E-2</v>
      </c>
      <c r="U644" s="220">
        <f t="shared" si="103"/>
        <v>78397.28571428571</v>
      </c>
      <c r="V644" s="220">
        <f t="shared" si="95"/>
        <v>43933.857142857145</v>
      </c>
      <c r="W644" s="220">
        <f t="shared" si="101"/>
        <v>34463.428571428572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4493</v>
      </c>
      <c r="C645" s="276">
        <v>19692</v>
      </c>
      <c r="D645" s="276">
        <v>1166</v>
      </c>
      <c r="E645" s="276">
        <v>204</v>
      </c>
      <c r="F645" s="276">
        <v>5105</v>
      </c>
      <c r="G645" s="220">
        <f t="shared" si="96"/>
        <v>1293589</v>
      </c>
      <c r="H645" s="276">
        <v>11429</v>
      </c>
      <c r="I645" s="276">
        <v>212</v>
      </c>
      <c r="J645" s="118"/>
      <c r="K645" s="118"/>
      <c r="L645" s="276">
        <v>99505</v>
      </c>
      <c r="M645" s="276">
        <v>1301</v>
      </c>
      <c r="N645" s="220">
        <v>49071</v>
      </c>
      <c r="O645" s="220">
        <v>56</v>
      </c>
      <c r="P645" s="220">
        <f t="shared" si="104"/>
        <v>50434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812084097432E-3</v>
      </c>
      <c r="T645" s="220">
        <f t="shared" si="92"/>
        <v>2.9034077711782857E-2</v>
      </c>
      <c r="U645" s="220">
        <f t="shared" si="103"/>
        <v>77251.28571428571</v>
      </c>
      <c r="V645" s="220">
        <f t="shared" si="95"/>
        <v>43052.857142857145</v>
      </c>
      <c r="W645" s="220">
        <f t="shared" si="101"/>
        <v>34198.428571428572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1816</v>
      </c>
      <c r="C646" s="276">
        <v>17323</v>
      </c>
      <c r="D646" s="276">
        <v>1156</v>
      </c>
      <c r="E646" s="276">
        <v>197</v>
      </c>
      <c r="F646" s="276">
        <v>4678</v>
      </c>
      <c r="G646" s="220">
        <f t="shared" si="96"/>
        <v>1298267</v>
      </c>
      <c r="H646" s="276">
        <v>10641</v>
      </c>
      <c r="I646" s="276">
        <v>204</v>
      </c>
      <c r="J646" s="118"/>
      <c r="K646" s="118"/>
      <c r="L646" s="276">
        <v>86619</v>
      </c>
      <c r="M646" s="276">
        <v>1325</v>
      </c>
      <c r="N646" s="220">
        <v>43301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815236450434E-2</v>
      </c>
      <c r="S646" s="220">
        <f t="shared" si="91"/>
        <v>1.2163606825088176E-3</v>
      </c>
      <c r="T646" s="220">
        <f t="shared" si="92"/>
        <v>2.9601218612530397E-2</v>
      </c>
      <c r="U646" s="220">
        <f t="shared" si="103"/>
        <v>75769.428571428565</v>
      </c>
      <c r="V646" s="220">
        <f t="shared" si="95"/>
        <v>41827.428571428572</v>
      </c>
      <c r="W646" s="220">
        <f t="shared" si="101"/>
        <v>33942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0548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052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1069533964E-2</v>
      </c>
      <c r="S647" s="220">
        <f t="shared" si="91"/>
        <v>1.1716074949876651E-3</v>
      </c>
      <c r="T647" s="220">
        <f t="shared" si="92"/>
        <v>3.0272799201898931E-2</v>
      </c>
      <c r="U647" s="220">
        <f t="shared" si="103"/>
        <v>76156</v>
      </c>
      <c r="V647" s="220">
        <f t="shared" si="95"/>
        <v>41527.142857142855</v>
      </c>
      <c r="W647" s="220">
        <f t="shared" si="101"/>
        <v>34628.857142857145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7139</v>
      </c>
      <c r="C648" s="276">
        <v>16591</v>
      </c>
      <c r="D648" s="276">
        <v>1233</v>
      </c>
      <c r="E648" s="276">
        <v>165</v>
      </c>
      <c r="F648" s="276">
        <v>4139</v>
      </c>
      <c r="G648" s="220">
        <f t="shared" si="96"/>
        <v>1307191</v>
      </c>
      <c r="H648" s="276">
        <v>10709</v>
      </c>
      <c r="I648" s="276">
        <v>172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06623464697E-2</v>
      </c>
      <c r="S648" s="220">
        <f t="shared" si="91"/>
        <v>1.1261028148430287E-3</v>
      </c>
      <c r="T648" s="220">
        <f t="shared" si="92"/>
        <v>3.0501315248237983E-2</v>
      </c>
      <c r="U648" s="220">
        <f t="shared" si="103"/>
        <v>75834.28571428571</v>
      </c>
      <c r="V648" s="220">
        <f t="shared" si="95"/>
        <v>41328.428571428572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7181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298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46630765479E-2</v>
      </c>
      <c r="S649" s="220">
        <f t="shared" si="91"/>
        <v>1.1056888940617023E-3</v>
      </c>
      <c r="T649" s="220">
        <f t="shared" si="92"/>
        <v>3.0570442444109128E-2</v>
      </c>
      <c r="U649" s="220">
        <f t="shared" si="103"/>
        <v>75551.28571428571</v>
      </c>
      <c r="V649" s="220">
        <f t="shared" si="95"/>
        <v>41183.571428571428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428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411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21063634337E-2</v>
      </c>
      <c r="S650" s="220">
        <f t="shared" si="91"/>
        <v>1.1069680727103239E-3</v>
      </c>
      <c r="T650" s="220">
        <f t="shared" si="92"/>
        <v>3.0977496727363399E-2</v>
      </c>
      <c r="U650" s="220">
        <f t="shared" si="103"/>
        <v>75579.142857142855</v>
      </c>
      <c r="V650" s="220">
        <f t="shared" si="95"/>
        <v>41251.142857142855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8233</v>
      </c>
      <c r="C651" s="276">
        <v>21805</v>
      </c>
      <c r="D651" s="276">
        <v>1584</v>
      </c>
      <c r="E651" s="276">
        <v>309</v>
      </c>
      <c r="F651" s="276">
        <v>6038</v>
      </c>
      <c r="G651" s="220">
        <f t="shared" si="96"/>
        <v>1317449</v>
      </c>
      <c r="H651" s="276">
        <v>13324</v>
      </c>
      <c r="I651" s="276">
        <v>312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197936907398E-2</v>
      </c>
      <c r="S651" s="220">
        <f t="shared" si="91"/>
        <v>1.1749476426839926E-3</v>
      </c>
      <c r="T651" s="220">
        <f t="shared" si="92"/>
        <v>3.1274998782667977E-2</v>
      </c>
      <c r="U651" s="220">
        <f t="shared" si="103"/>
        <v>75725.428571428565</v>
      </c>
      <c r="V651" s="220">
        <f t="shared" si="95"/>
        <v>41073.428571428572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29573</v>
      </c>
      <c r="C652" s="276">
        <v>21340</v>
      </c>
      <c r="D652" s="276">
        <v>1630</v>
      </c>
      <c r="E652" s="276">
        <v>231</v>
      </c>
      <c r="F652" s="276">
        <v>4735</v>
      </c>
      <c r="G652" s="220">
        <f t="shared" si="96"/>
        <v>1322184</v>
      </c>
      <c r="H652" s="276">
        <v>9948</v>
      </c>
      <c r="I652" s="276">
        <v>237</v>
      </c>
      <c r="J652" s="118"/>
      <c r="K652" s="118"/>
      <c r="L652" s="276">
        <v>105425</v>
      </c>
      <c r="M652" s="276">
        <v>1812</v>
      </c>
      <c r="N652" s="220">
        <v>50014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62168888692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42875507280565E-2</v>
      </c>
      <c r="U652" s="220">
        <f t="shared" si="103"/>
        <v>76571.142857142855</v>
      </c>
      <c r="V652" s="220">
        <f t="shared" si="95"/>
        <v>41784.428571428572</v>
      </c>
      <c r="W652" s="220">
        <f t="shared" si="101"/>
        <v>34786.714285714283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49879</v>
      </c>
      <c r="C653" s="276">
        <v>20306</v>
      </c>
      <c r="D653" s="276">
        <v>1695</v>
      </c>
      <c r="E653" s="276">
        <v>335</v>
      </c>
      <c r="F653" s="276">
        <v>5996</v>
      </c>
      <c r="G653" s="220">
        <f t="shared" si="96"/>
        <v>1328180</v>
      </c>
      <c r="H653" s="276">
        <v>12993</v>
      </c>
      <c r="I653" s="276">
        <v>340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778821499215E-3</v>
      </c>
      <c r="T653" s="220">
        <f t="shared" si="107"/>
        <v>3.3102857697183782E-2</v>
      </c>
      <c r="U653" s="220">
        <f t="shared" si="103"/>
        <v>77807</v>
      </c>
      <c r="V653" s="220">
        <f t="shared" si="95"/>
        <v>42706.714285714283</v>
      </c>
      <c r="W653" s="220">
        <f t="shared" si="101"/>
        <v>35100.285714285717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69842</v>
      </c>
      <c r="C654" s="276">
        <v>19963</v>
      </c>
      <c r="D654" s="276">
        <v>1631</v>
      </c>
      <c r="E654" s="276">
        <v>250</v>
      </c>
      <c r="F654" s="276">
        <v>5123</v>
      </c>
      <c r="G654" s="220">
        <f t="shared" si="96"/>
        <v>1333303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13847527201E-2</v>
      </c>
      <c r="S654" s="220">
        <f t="shared" si="106"/>
        <v>1.9119677743551194E-3</v>
      </c>
      <c r="T654" s="220">
        <f t="shared" si="107"/>
        <v>3.3438889146521628E-2</v>
      </c>
      <c r="U654" s="220">
        <f t="shared" si="103"/>
        <v>78095.428571428565</v>
      </c>
      <c r="V654" s="220">
        <f t="shared" si="95"/>
        <v>43127.714285714283</v>
      </c>
      <c r="W654" s="220">
        <f t="shared" si="101"/>
        <v>34967.714285714283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7794</v>
      </c>
      <c r="C655" s="276">
        <v>17952</v>
      </c>
      <c r="D655" s="276">
        <v>1618</v>
      </c>
      <c r="E655" s="276">
        <v>237</v>
      </c>
      <c r="F655" s="276">
        <v>5213</v>
      </c>
      <c r="G655" s="220">
        <f t="shared" si="96"/>
        <v>1338516</v>
      </c>
      <c r="H655" s="276">
        <v>12740</v>
      </c>
      <c r="I655" s="276">
        <v>242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26354547176E-2</v>
      </c>
      <c r="S655" s="220">
        <f t="shared" si="106"/>
        <v>1.9886735629173757E-3</v>
      </c>
      <c r="T655" s="220">
        <f t="shared" si="107"/>
        <v>3.4291890475566619E-2</v>
      </c>
      <c r="U655" s="220">
        <f t="shared" si="103"/>
        <v>78529.142857142855</v>
      </c>
      <c r="V655" s="220">
        <f t="shared" si="95"/>
        <v>43617.142857142855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9125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1061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19573978539E-2</v>
      </c>
      <c r="S656" s="220">
        <f t="shared" si="106"/>
        <v>2.0141397503119062E-3</v>
      </c>
      <c r="T656" s="220">
        <f t="shared" si="107"/>
        <v>3.4788828559352343E-2</v>
      </c>
      <c r="U656" s="220">
        <f t="shared" si="103"/>
        <v>78976.571428571435</v>
      </c>
      <c r="V656" s="220">
        <f t="shared" si="95"/>
        <v>43938.571428571428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9172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399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34818861675E-2</v>
      </c>
      <c r="S657" s="220">
        <f t="shared" si="106"/>
        <v>2.0285049755398147E-3</v>
      </c>
      <c r="T657" s="220">
        <f t="shared" si="107"/>
        <v>3.495680513165382E-2</v>
      </c>
      <c r="U657" s="220">
        <f>AVERAGE(L651:L657)</f>
        <v>79256.71428571429</v>
      </c>
      <c r="V657" s="220">
        <f t="shared" si="95"/>
        <v>44185.142857142855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3064</v>
      </c>
      <c r="C658" s="276">
        <v>23892</v>
      </c>
      <c r="D658" s="276">
        <v>2181</v>
      </c>
      <c r="E658" s="276">
        <v>325</v>
      </c>
      <c r="F658" s="276">
        <v>6777</v>
      </c>
      <c r="G658" s="220">
        <f t="shared" si="96"/>
        <v>1350176</v>
      </c>
      <c r="H658" s="276">
        <v>15751</v>
      </c>
      <c r="I658" s="276">
        <v>329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649071303333E-3</v>
      </c>
      <c r="T658" s="220">
        <f t="shared" si="107"/>
        <v>3.6218878875820988E-2</v>
      </c>
      <c r="U658" s="220">
        <f>AVERAGE(L652:L658)</f>
        <v>80173.571428571435</v>
      </c>
      <c r="V658" s="220">
        <f t="shared" si="95"/>
        <v>44893.714285714283</v>
      </c>
      <c r="W658" s="220">
        <f t="shared" si="101"/>
        <v>35279.857142857145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6466</v>
      </c>
      <c r="C659" s="276">
        <v>23402</v>
      </c>
      <c r="D659" s="276">
        <v>2046</v>
      </c>
      <c r="E659" s="276">
        <v>395</v>
      </c>
      <c r="F659" s="276">
        <v>6566</v>
      </c>
      <c r="G659" s="220">
        <f t="shared" si="96"/>
        <v>1356742</v>
      </c>
      <c r="H659" s="276">
        <v>15196</v>
      </c>
      <c r="I659" s="276">
        <v>403</v>
      </c>
      <c r="J659" s="118"/>
      <c r="K659" s="118"/>
      <c r="L659" s="276">
        <v>110261</v>
      </c>
      <c r="M659" s="276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257803250132E-3</v>
      </c>
      <c r="T659" s="220">
        <f t="shared" si="107"/>
        <v>3.7160925488810066E-2</v>
      </c>
      <c r="U659" s="220">
        <f>AVERAGE(L653:L659)</f>
        <v>80864.428571428565</v>
      </c>
      <c r="V659" s="220">
        <f t="shared" si="95"/>
        <v>45270.285714285717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79948</v>
      </c>
      <c r="C660" s="276">
        <v>23482</v>
      </c>
      <c r="D660" s="276">
        <v>2153</v>
      </c>
      <c r="E660" s="276">
        <v>431</v>
      </c>
      <c r="F660" s="276">
        <v>5814</v>
      </c>
      <c r="G660" s="220">
        <f t="shared" si="96"/>
        <v>1362556</v>
      </c>
      <c r="H660" s="276">
        <v>14021</v>
      </c>
      <c r="I660" s="276">
        <v>437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745712556327E-3</v>
      </c>
      <c r="T660" s="220">
        <f t="shared" si="107"/>
        <v>3.8324365299300368E-2</v>
      </c>
      <c r="U660" s="220">
        <f t="shared" ref="U660:U725" si="109">AVERAGE(L654:L660)</f>
        <v>82093.857142857145</v>
      </c>
      <c r="V660" s="220">
        <f t="shared" si="95"/>
        <v>45983.428571428572</v>
      </c>
      <c r="W660" s="220">
        <f t="shared" si="101"/>
        <v>36110.428571428572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8642</v>
      </c>
      <c r="C661" s="276">
        <v>18694</v>
      </c>
      <c r="D661" s="276">
        <v>1985</v>
      </c>
      <c r="E661" s="276">
        <v>239</v>
      </c>
      <c r="F661" s="276">
        <v>3818</v>
      </c>
      <c r="G661" s="220">
        <f t="shared" si="96"/>
        <v>1366374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531576858807E-2</v>
      </c>
      <c r="S661" s="220">
        <f t="shared" si="106"/>
        <v>2.0993998086837272E-3</v>
      </c>
      <c r="T661" s="220">
        <f t="shared" si="107"/>
        <v>4.0619610348131586E-2</v>
      </c>
      <c r="U661" s="220">
        <f t="shared" si="109"/>
        <v>78479.71428571429</v>
      </c>
      <c r="V661" s="220">
        <f t="shared" si="95"/>
        <v>44728.571428571428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8209</v>
      </c>
      <c r="C662" s="276">
        <v>19567</v>
      </c>
      <c r="D662" s="276">
        <v>2009</v>
      </c>
      <c r="E662" s="276">
        <v>420</v>
      </c>
      <c r="F662" s="276">
        <v>6542</v>
      </c>
      <c r="G662" s="220">
        <f t="shared" si="96"/>
        <v>1372916</v>
      </c>
      <c r="H662" s="276">
        <v>14693</v>
      </c>
      <c r="I662" s="276">
        <v>426</v>
      </c>
      <c r="J662" s="118"/>
      <c r="K662" s="118"/>
      <c r="L662" s="276">
        <v>77797</v>
      </c>
      <c r="M662" s="276">
        <v>2229</v>
      </c>
      <c r="N662" s="220">
        <v>33376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0683</v>
      </c>
      <c r="C663" s="276">
        <v>12474</v>
      </c>
      <c r="D663" s="276">
        <v>1386</v>
      </c>
      <c r="E663" s="276">
        <v>203</v>
      </c>
      <c r="F663" s="276">
        <v>2734</v>
      </c>
      <c r="G663" s="220">
        <f t="shared" si="96"/>
        <v>1375650</v>
      </c>
      <c r="H663" s="276">
        <v>4815</v>
      </c>
      <c r="I663" s="276">
        <v>206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1791</v>
      </c>
      <c r="C664" s="276">
        <v>11108</v>
      </c>
      <c r="D664" s="276">
        <v>1367</v>
      </c>
      <c r="E664" s="276">
        <v>181</v>
      </c>
      <c r="F664" s="276">
        <v>2095</v>
      </c>
      <c r="G664" s="220">
        <f t="shared" si="96"/>
        <v>1377745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9022</v>
      </c>
      <c r="C665" s="276">
        <v>27231</v>
      </c>
      <c r="D665" s="276">
        <v>3118</v>
      </c>
      <c r="E665" s="276">
        <v>527</v>
      </c>
      <c r="F665" s="276">
        <v>7539</v>
      </c>
      <c r="G665" s="220">
        <f t="shared" si="96"/>
        <v>1385284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4113</v>
      </c>
      <c r="C666" s="276">
        <v>25091</v>
      </c>
      <c r="D666" s="276">
        <v>2811</v>
      </c>
      <c r="E666" s="276">
        <v>537</v>
      </c>
      <c r="F666" s="276">
        <v>7082</v>
      </c>
      <c r="G666" s="220">
        <f t="shared" si="96"/>
        <v>1392366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575762477309E-2</v>
      </c>
      <c r="S666" s="220">
        <f t="shared" si="106"/>
        <v>2.6611773693816054E-3</v>
      </c>
      <c r="T666" s="220">
        <f t="shared" si="107"/>
        <v>4.9046134663341644E-2</v>
      </c>
      <c r="U666" s="220">
        <f t="shared" si="109"/>
        <v>79487.142857142855</v>
      </c>
      <c r="V666" s="220">
        <f t="shared" ref="V666:V729" si="110">AVERAGE(P660:P666)</f>
        <v>45828.571428571428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8358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399854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20611666462E-2</v>
      </c>
      <c r="S667" s="220">
        <f t="shared" si="106"/>
        <v>2.8960685761498209E-3</v>
      </c>
      <c r="T667" s="220">
        <f t="shared" si="107"/>
        <v>5.0904764886356521E-2</v>
      </c>
      <c r="U667" s="220">
        <f t="shared" si="109"/>
        <v>78829.142857142855</v>
      </c>
      <c r="V667" s="220">
        <f t="shared" si="110"/>
        <v>45631.428571428572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2771</v>
      </c>
      <c r="C668" s="276">
        <v>24413</v>
      </c>
      <c r="D668" s="276">
        <v>2831</v>
      </c>
      <c r="E668" s="276">
        <v>538</v>
      </c>
      <c r="F668" s="276">
        <v>7692</v>
      </c>
      <c r="G668" s="220">
        <f t="shared" ref="G668:G731" si="111">F668+G667</f>
        <v>1407546</v>
      </c>
      <c r="H668" s="276">
        <v>18027</v>
      </c>
      <c r="I668" s="276">
        <v>544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6115725805754E-2</v>
      </c>
      <c r="S668" s="220">
        <f t="shared" si="106"/>
        <v>2.9329682695080983E-3</v>
      </c>
      <c r="T668" s="220">
        <f t="shared" si="107"/>
        <v>5.1950286114397469E-2</v>
      </c>
      <c r="U668" s="220">
        <f t="shared" si="109"/>
        <v>82500.428571428565</v>
      </c>
      <c r="V668" s="220">
        <f t="shared" si="110"/>
        <v>47333.714285714283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5167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4840</v>
      </c>
      <c r="H669" s="276">
        <v>18355</v>
      </c>
      <c r="I669" s="276">
        <v>532</v>
      </c>
      <c r="J669" s="118"/>
      <c r="K669" s="118"/>
      <c r="L669" s="276">
        <v>81222</v>
      </c>
      <c r="M669" s="276">
        <v>3081</v>
      </c>
      <c r="N669" s="220">
        <v>33716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35892916163E-2</v>
      </c>
      <c r="S669" s="220">
        <f t="shared" si="106"/>
        <v>3.0465666289395434E-3</v>
      </c>
      <c r="T669" s="220">
        <f t="shared" si="107"/>
        <v>5.3932019819329526E-2</v>
      </c>
      <c r="U669" s="220">
        <f t="shared" si="109"/>
        <v>82989.71428571429</v>
      </c>
      <c r="V669" s="220">
        <f t="shared" si="110"/>
        <v>47774.428571428572</v>
      </c>
      <c r="W669" s="220">
        <f t="shared" si="101"/>
        <v>35215.285714285717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9420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800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272216358481E-2</v>
      </c>
      <c r="S670" s="220">
        <f t="shared" si="106"/>
        <v>3.0466626856940908E-3</v>
      </c>
      <c r="T670" s="220">
        <f t="shared" si="107"/>
        <v>5.4846156353625539E-2</v>
      </c>
      <c r="U670" s="220">
        <f t="shared" si="109"/>
        <v>83374.857142857145</v>
      </c>
      <c r="V670" s="220">
        <f t="shared" si="110"/>
        <v>48207.571428571428</v>
      </c>
      <c r="W670" s="220">
        <f t="shared" si="101"/>
        <v>35167.285714285717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3308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473</v>
      </c>
      <c r="H671" s="276">
        <v>4771</v>
      </c>
      <c r="I671" s="276">
        <v>258</v>
      </c>
      <c r="J671" s="118"/>
      <c r="K671" s="118"/>
      <c r="L671" s="276">
        <v>35456</v>
      </c>
      <c r="M671" s="276">
        <v>1742</v>
      </c>
      <c r="N671" s="220">
        <v>9201</v>
      </c>
      <c r="O671" s="220">
        <v>40</v>
      </c>
      <c r="P671" s="220">
        <f t="shared" si="108"/>
        <v>26255</v>
      </c>
      <c r="Q671" s="220">
        <f t="shared" si="108"/>
        <v>1702</v>
      </c>
      <c r="R671" s="220">
        <f t="shared" si="112"/>
        <v>3.3079053446379361E-2</v>
      </c>
      <c r="S671" s="220">
        <f t="shared" si="106"/>
        <v>3.0949943948920407E-3</v>
      </c>
      <c r="T671" s="220">
        <f t="shared" si="107"/>
        <v>5.4664861561493951E-2</v>
      </c>
      <c r="U671" s="220">
        <f t="shared" si="109"/>
        <v>84028.142857142855</v>
      </c>
      <c r="V671" s="220">
        <f t="shared" si="110"/>
        <v>48856.142857142855</v>
      </c>
      <c r="W671" s="220">
        <f t="shared" si="101"/>
        <v>35172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1296</v>
      </c>
      <c r="C672" s="276">
        <v>37988</v>
      </c>
      <c r="D672" s="276">
        <v>3738</v>
      </c>
      <c r="E672" s="276">
        <v>589</v>
      </c>
      <c r="F672" s="276">
        <v>10278</v>
      </c>
      <c r="G672" s="220">
        <f t="shared" si="111"/>
        <v>1430751</v>
      </c>
      <c r="H672" s="276">
        <v>22863</v>
      </c>
      <c r="I672" s="276">
        <v>599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3891634064865E-2</v>
      </c>
      <c r="S672" s="220">
        <f t="shared" si="106"/>
        <v>2.9386100491855236E-3</v>
      </c>
      <c r="T672" s="220">
        <f t="shared" si="107"/>
        <v>5.448065458664917E-2</v>
      </c>
      <c r="U672" s="220">
        <f t="shared" si="109"/>
        <v>87455</v>
      </c>
      <c r="V672" s="220">
        <f t="shared" si="110"/>
        <v>50946</v>
      </c>
      <c r="W672" s="220">
        <f t="shared" si="101"/>
        <v>36509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4808</v>
      </c>
      <c r="C673" s="276">
        <v>33512</v>
      </c>
      <c r="D673" s="276">
        <v>3199</v>
      </c>
      <c r="E673" s="276">
        <v>554</v>
      </c>
      <c r="F673" s="276">
        <v>8267</v>
      </c>
      <c r="G673" s="220">
        <f t="shared" si="111"/>
        <v>1439018</v>
      </c>
      <c r="H673" s="276">
        <v>21406</v>
      </c>
      <c r="I673" s="276">
        <v>559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445746520913E-2</v>
      </c>
      <c r="S673" s="220">
        <f t="shared" si="106"/>
        <v>2.9169605347888748E-3</v>
      </c>
      <c r="T673" s="220">
        <f t="shared" si="107"/>
        <v>5.3817753211735007E-2</v>
      </c>
      <c r="U673" s="220">
        <f t="shared" si="109"/>
        <v>90356.28571428571</v>
      </c>
      <c r="V673" s="220">
        <f t="shared" si="110"/>
        <v>53086.571428571428</v>
      </c>
      <c r="W673" s="220">
        <f t="shared" si="101"/>
        <v>37269.714285714283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3859</v>
      </c>
      <c r="C674" s="276">
        <v>19051</v>
      </c>
      <c r="D674" s="276">
        <v>2459</v>
      </c>
      <c r="E674" s="276">
        <v>436</v>
      </c>
      <c r="F674" s="276">
        <v>6613</v>
      </c>
      <c r="G674" s="220">
        <f t="shared" si="111"/>
        <v>1445631</v>
      </c>
      <c r="H674" s="276">
        <v>16867</v>
      </c>
      <c r="I674" s="276">
        <v>445</v>
      </c>
      <c r="J674" s="118"/>
      <c r="K674" s="118"/>
      <c r="L674" s="276">
        <v>50475</v>
      </c>
      <c r="M674" s="276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664169374968E-2</v>
      </c>
      <c r="S674" s="220">
        <f t="shared" si="106"/>
        <v>2.8562347145089659E-3</v>
      </c>
      <c r="T674" s="220">
        <f t="shared" si="107"/>
        <v>5.5672677692012645E-2</v>
      </c>
      <c r="U674" s="220">
        <f t="shared" si="109"/>
        <v>83385.571428571435</v>
      </c>
      <c r="V674" s="220">
        <f t="shared" si="110"/>
        <v>51025.285714285717</v>
      </c>
      <c r="W674" s="220">
        <f t="shared" si="101"/>
        <v>32360.285714285714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6552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7055</v>
      </c>
      <c r="H675" s="276">
        <v>2875</v>
      </c>
      <c r="I675" s="276">
        <v>103</v>
      </c>
      <c r="J675" s="118"/>
      <c r="K675" s="118"/>
      <c r="L675" s="276">
        <v>6776</v>
      </c>
      <c r="M675" s="276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387662377894E-2</v>
      </c>
      <c r="S675" s="220">
        <f t="shared" si="106"/>
        <v>2.8779655081852401E-3</v>
      </c>
      <c r="T675" s="220">
        <f t="shared" si="107"/>
        <v>5.7125417161510338E-2</v>
      </c>
      <c r="U675" s="220">
        <f t="shared" si="109"/>
        <v>69172.857142857145</v>
      </c>
      <c r="V675" s="220">
        <f t="shared" si="110"/>
        <v>43063.142857142855</v>
      </c>
      <c r="W675" s="220">
        <f t="shared" si="101"/>
        <v>26109.714285714286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4227</v>
      </c>
      <c r="C676" s="276">
        <v>17675</v>
      </c>
      <c r="D676" s="276">
        <v>2645</v>
      </c>
      <c r="E676" s="276">
        <v>382</v>
      </c>
      <c r="F676" s="276">
        <v>4177</v>
      </c>
      <c r="G676" s="220">
        <f t="shared" si="111"/>
        <v>1451232</v>
      </c>
      <c r="H676" s="276">
        <v>6940</v>
      </c>
      <c r="I676" s="276">
        <v>387</v>
      </c>
      <c r="J676" s="118"/>
      <c r="K676" s="118"/>
      <c r="L676" s="276">
        <v>45253</v>
      </c>
      <c r="M676" s="276">
        <v>2918</v>
      </c>
      <c r="N676" s="220">
        <v>2278</v>
      </c>
      <c r="O676" s="220">
        <v>16</v>
      </c>
      <c r="P676" s="220">
        <f t="shared" si="113"/>
        <v>42975</v>
      </c>
      <c r="Q676" s="220">
        <f t="shared" si="113"/>
        <v>2902</v>
      </c>
      <c r="R676" s="220">
        <f t="shared" si="112"/>
        <v>3.92266660122568E-2</v>
      </c>
      <c r="S676" s="220">
        <f t="shared" si="106"/>
        <v>2.9141611048701514E-3</v>
      </c>
      <c r="T676" s="220">
        <f t="shared" si="107"/>
        <v>5.7734472619741267E-2</v>
      </c>
      <c r="U676" s="220">
        <f t="shared" si="109"/>
        <v>64034.428571428572</v>
      </c>
      <c r="V676" s="220">
        <f t="shared" si="110"/>
        <v>42415.857142857145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19936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839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59786755529652E-2</v>
      </c>
      <c r="S677" s="220">
        <f t="shared" si="106"/>
        <v>3.0302827594972273E-3</v>
      </c>
      <c r="T677" s="220">
        <f t="shared" si="107"/>
        <v>5.9315424610051994E-2</v>
      </c>
      <c r="U677" s="220">
        <f t="shared" si="109"/>
        <v>64218.714285714283</v>
      </c>
      <c r="V677" s="220">
        <f t="shared" si="110"/>
        <v>42862.857142857145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6579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256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047373695899E-2</v>
      </c>
      <c r="S678" s="220">
        <f t="shared" si="106"/>
        <v>3.0103815345699832E-3</v>
      </c>
      <c r="T678" s="220">
        <f t="shared" si="107"/>
        <v>6.1516803569887049E-2</v>
      </c>
      <c r="U678" s="220">
        <f t="shared" si="109"/>
        <v>64713.428571428572</v>
      </c>
      <c r="V678" s="220">
        <f t="shared" si="110"/>
        <v>43026.571428571428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2717</v>
      </c>
      <c r="C679" s="276">
        <v>46138</v>
      </c>
      <c r="D679" s="276">
        <v>5835</v>
      </c>
      <c r="E679" s="276">
        <v>745</v>
      </c>
      <c r="F679" s="276">
        <v>10557</v>
      </c>
      <c r="G679" s="220">
        <f t="shared" si="111"/>
        <v>1468813</v>
      </c>
      <c r="H679" s="276">
        <v>22508</v>
      </c>
      <c r="I679" s="276">
        <v>753</v>
      </c>
      <c r="J679" s="118"/>
      <c r="K679" s="118"/>
      <c r="L679" s="276">
        <v>163559</v>
      </c>
      <c r="M679" s="276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749796230153E-2</v>
      </c>
      <c r="S679" s="220">
        <f t="shared" si="106"/>
        <v>3.9783271165507094E-3</v>
      </c>
      <c r="T679" s="220">
        <f t="shared" si="107"/>
        <v>6.6654093899064515E-2</v>
      </c>
      <c r="U679" s="220">
        <f t="shared" si="109"/>
        <v>66952.28571428571</v>
      </c>
      <c r="V679" s="220">
        <f t="shared" si="110"/>
        <v>43934.714285714283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5051</v>
      </c>
      <c r="C680" s="276">
        <v>42334</v>
      </c>
      <c r="D680" s="276">
        <v>5458</v>
      </c>
      <c r="E680" s="276">
        <v>730</v>
      </c>
      <c r="F680" s="276">
        <v>8689</v>
      </c>
      <c r="G680" s="220">
        <f t="shared" si="111"/>
        <v>1477502</v>
      </c>
      <c r="H680" s="276">
        <v>18234</v>
      </c>
      <c r="I680" s="276">
        <v>740</v>
      </c>
      <c r="J680" s="118"/>
      <c r="K680" s="118"/>
      <c r="L680" s="276">
        <v>132216</v>
      </c>
      <c r="M680" s="276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179599320103E-2</v>
      </c>
      <c r="S680" s="220">
        <f t="shared" si="106"/>
        <v>5.0847352910285007E-3</v>
      </c>
      <c r="T680" s="220">
        <f t="shared" si="107"/>
        <v>7.2943062522625016E-2</v>
      </c>
      <c r="U680" s="220">
        <f t="shared" si="109"/>
        <v>67321.28571428571</v>
      </c>
      <c r="V680" s="220">
        <f t="shared" si="110"/>
        <v>44198.857142857145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1995</v>
      </c>
      <c r="C681" s="276">
        <v>36944</v>
      </c>
      <c r="D681" s="276">
        <v>4902</v>
      </c>
      <c r="E681" s="276">
        <v>729</v>
      </c>
      <c r="F681" s="276">
        <v>9082</v>
      </c>
      <c r="G681" s="220">
        <f t="shared" si="111"/>
        <v>1486584</v>
      </c>
      <c r="H681" s="276">
        <v>19189</v>
      </c>
      <c r="I681" s="276">
        <v>737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17100996757533E-2</v>
      </c>
      <c r="S681" s="220">
        <f t="shared" si="106"/>
        <v>5.5014747008573133E-3</v>
      </c>
      <c r="T681" s="220">
        <f t="shared" si="107"/>
        <v>7.4078255108922006E-2</v>
      </c>
      <c r="U681" s="220">
        <f t="shared" si="109"/>
        <v>76132.571428571435</v>
      </c>
      <c r="V681" s="220">
        <f t="shared" si="110"/>
        <v>48088.142857142855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8007</v>
      </c>
      <c r="C682" s="276">
        <v>36012</v>
      </c>
      <c r="D682" s="276">
        <v>4998</v>
      </c>
      <c r="E682" s="276">
        <v>854</v>
      </c>
      <c r="F682" s="276">
        <v>10533</v>
      </c>
      <c r="G682" s="220">
        <f t="shared" si="111"/>
        <v>1497117</v>
      </c>
      <c r="H682" s="276">
        <v>21542</v>
      </c>
      <c r="I682" s="276">
        <v>858</v>
      </c>
      <c r="J682" s="118"/>
      <c r="K682" s="118"/>
      <c r="L682" s="276">
        <v>118397</v>
      </c>
      <c r="M682" s="276">
        <v>5424</v>
      </c>
      <c r="N682" s="220">
        <v>44233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0115848445966E-2</v>
      </c>
      <c r="S682" s="220">
        <f t="shared" si="106"/>
        <v>5.525045764686304E-3</v>
      </c>
      <c r="T682" s="220">
        <f t="shared" si="107"/>
        <v>7.352995751987312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7142857142853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8655</v>
      </c>
      <c r="C683" s="276">
        <v>30648</v>
      </c>
      <c r="D683" s="276">
        <v>4615</v>
      </c>
      <c r="E683" s="276">
        <v>727</v>
      </c>
      <c r="F683" s="276">
        <v>9747</v>
      </c>
      <c r="G683" s="220">
        <f t="shared" si="111"/>
        <v>1506864</v>
      </c>
      <c r="H683" s="276">
        <v>23857</v>
      </c>
      <c r="I683" s="276">
        <v>736</v>
      </c>
      <c r="J683" s="118"/>
      <c r="K683" s="118"/>
      <c r="L683" s="276">
        <v>90450</v>
      </c>
      <c r="M683" s="276">
        <v>5135</v>
      </c>
      <c r="N683" s="220">
        <v>31625</v>
      </c>
      <c r="O683" s="220">
        <v>178</v>
      </c>
      <c r="P683" s="220">
        <f t="shared" si="113"/>
        <v>58825</v>
      </c>
      <c r="Q683" s="220">
        <f t="shared" si="113"/>
        <v>4957</v>
      </c>
      <c r="R683" s="220">
        <f t="shared" si="112"/>
        <v>4.8227898385782592E-2</v>
      </c>
      <c r="S683" s="220">
        <f t="shared" si="106"/>
        <v>5.5245136388747786E-3</v>
      </c>
      <c r="T683" s="220">
        <f t="shared" si="107"/>
        <v>7.5647737471996643E-2</v>
      </c>
      <c r="U683" s="220">
        <f t="shared" si="109"/>
        <v>98535.142857142855</v>
      </c>
      <c r="V683" s="220">
        <f t="shared" si="110"/>
        <v>60005.571428571428</v>
      </c>
      <c r="W683" s="220">
        <f t="shared" si="101"/>
        <v>38529.571428571428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6211</v>
      </c>
      <c r="C684" s="276">
        <v>17556</v>
      </c>
      <c r="D684" s="276">
        <v>2805</v>
      </c>
      <c r="E684" s="276">
        <v>317</v>
      </c>
      <c r="F684" s="276">
        <v>3462</v>
      </c>
      <c r="G684" s="220">
        <f t="shared" si="111"/>
        <v>1510326</v>
      </c>
      <c r="H684" s="276">
        <v>6875</v>
      </c>
      <c r="I684" s="276">
        <v>323</v>
      </c>
      <c r="J684" s="118"/>
      <c r="K684" s="118"/>
      <c r="L684" s="276">
        <v>37828</v>
      </c>
      <c r="M684" s="276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4011691032595E-2</v>
      </c>
      <c r="S684" s="220">
        <f t="shared" si="106"/>
        <v>5.5377826806398238E-3</v>
      </c>
      <c r="T684" s="220">
        <f t="shared" si="107"/>
        <v>7.6385347258956335E-2</v>
      </c>
      <c r="U684" s="220">
        <f t="shared" si="109"/>
        <v>99074.71428571429</v>
      </c>
      <c r="V684" s="220">
        <f t="shared" si="110"/>
        <v>60224.714285714283</v>
      </c>
      <c r="W684" s="220">
        <f t="shared" si="101"/>
        <v>38850</v>
      </c>
      <c r="X684" s="220">
        <f t="shared" si="102"/>
        <v>4600.2857142857147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0889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382</v>
      </c>
      <c r="H685" s="276">
        <v>5466</v>
      </c>
      <c r="I685" s="276">
        <v>345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6365555978479E-2</v>
      </c>
      <c r="S685" s="220">
        <f t="shared" si="106"/>
        <v>5.6343073346741242E-3</v>
      </c>
      <c r="T685" s="220">
        <f t="shared" si="107"/>
        <v>7.6325445913484266E-2</v>
      </c>
      <c r="U685" s="220">
        <f t="shared" si="109"/>
        <v>98707.571428571435</v>
      </c>
      <c r="V685" s="220">
        <f t="shared" si="110"/>
        <v>60421.714285714283</v>
      </c>
      <c r="W685" s="220">
        <f t="shared" si="101"/>
        <v>38285.857142857145</v>
      </c>
      <c r="X685" s="220">
        <f t="shared" si="102"/>
        <v>4611.7142857142853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3254</v>
      </c>
      <c r="C686" s="276">
        <v>42365</v>
      </c>
      <c r="D686" s="276">
        <v>6063</v>
      </c>
      <c r="E686" s="276">
        <v>861</v>
      </c>
      <c r="F686" s="276">
        <v>11311</v>
      </c>
      <c r="G686" s="220">
        <f t="shared" si="111"/>
        <v>1524693</v>
      </c>
      <c r="H686" s="276">
        <v>29672</v>
      </c>
      <c r="I686" s="276">
        <v>873</v>
      </c>
      <c r="J686" s="118"/>
      <c r="K686" s="118"/>
      <c r="L686" s="276">
        <v>147165</v>
      </c>
      <c r="M686" s="276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5668029038229E-2</v>
      </c>
      <c r="S686" s="220">
        <f t="shared" si="106"/>
        <v>5.7556173561293181E-3</v>
      </c>
      <c r="T686" s="220">
        <f t="shared" si="107"/>
        <v>7.7579108479764597E-2</v>
      </c>
      <c r="U686" s="220">
        <f t="shared" si="109"/>
        <v>96365.571428571435</v>
      </c>
      <c r="V686" s="220">
        <f t="shared" si="110"/>
        <v>60202.142857142855</v>
      </c>
      <c r="W686" s="220">
        <f t="shared" si="101"/>
        <v>36163.428571428572</v>
      </c>
      <c r="X686" s="220">
        <f t="shared" si="102"/>
        <v>4670.4285714285716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49925</v>
      </c>
      <c r="C687" s="276">
        <v>46671</v>
      </c>
      <c r="D687" s="276">
        <v>5534</v>
      </c>
      <c r="E687" s="276">
        <v>827</v>
      </c>
      <c r="F687" s="276">
        <v>9958</v>
      </c>
      <c r="G687" s="220">
        <f t="shared" si="111"/>
        <v>1534651</v>
      </c>
      <c r="H687" s="276">
        <v>28651</v>
      </c>
      <c r="I687" s="276">
        <v>834</v>
      </c>
      <c r="J687" s="118"/>
      <c r="K687" s="118"/>
      <c r="L687" s="276">
        <v>126475</v>
      </c>
      <c r="M687" s="276">
        <v>6114</v>
      </c>
      <c r="N687" s="220">
        <v>51351</v>
      </c>
      <c r="O687" s="220">
        <v>335</v>
      </c>
      <c r="P687" s="220">
        <f t="shared" si="113"/>
        <v>75124</v>
      </c>
      <c r="Q687" s="220">
        <f t="shared" si="113"/>
        <v>5779</v>
      </c>
      <c r="R687" s="220">
        <f t="shared" si="112"/>
        <v>5.1356273306041401E-2</v>
      </c>
      <c r="S687" s="220">
        <f t="shared" si="106"/>
        <v>5.8899542657608935E-3</v>
      </c>
      <c r="T687" s="220">
        <f t="shared" si="107"/>
        <v>7.7955810663171837E-2</v>
      </c>
      <c r="U687" s="220">
        <f t="shared" si="109"/>
        <v>95545.428571428565</v>
      </c>
      <c r="V687" s="220">
        <f t="shared" si="110"/>
        <v>60279.571428571428</v>
      </c>
      <c r="W687" s="220">
        <f t="shared" si="101"/>
        <v>35265.857142857145</v>
      </c>
      <c r="X687" s="220">
        <f t="shared" si="102"/>
        <v>4699.1428571428569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4314</v>
      </c>
      <c r="C688" s="276">
        <v>44389</v>
      </c>
      <c r="D688" s="276">
        <v>4958</v>
      </c>
      <c r="E688" s="276">
        <v>848</v>
      </c>
      <c r="F688" s="276">
        <v>10168</v>
      </c>
      <c r="G688" s="220">
        <f t="shared" si="111"/>
        <v>1544819</v>
      </c>
      <c r="H688" s="276">
        <v>28543</v>
      </c>
      <c r="I688" s="276">
        <v>862</v>
      </c>
      <c r="J688" s="118"/>
      <c r="K688" s="118"/>
      <c r="L688" s="276">
        <v>111471</v>
      </c>
      <c r="M688" s="276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8837660053732E-2</v>
      </c>
      <c r="S688" s="220">
        <f t="shared" si="106"/>
        <v>5.8185351990755673E-3</v>
      </c>
      <c r="T688" s="220">
        <f t="shared" si="107"/>
        <v>7.8073756934796373E-2</v>
      </c>
      <c r="U688" s="220">
        <f t="shared" si="109"/>
        <v>95447.857142857145</v>
      </c>
      <c r="V688" s="220">
        <f t="shared" si="110"/>
        <v>60461.142857142855</v>
      </c>
      <c r="W688" s="220">
        <f t="shared" si="101"/>
        <v>34986.714285714283</v>
      </c>
      <c r="X688" s="220">
        <f t="shared" si="102"/>
        <v>4720.4285714285716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9185</v>
      </c>
      <c r="C689" s="276">
        <v>44871</v>
      </c>
      <c r="D689" s="276">
        <v>4845</v>
      </c>
      <c r="E689" s="276">
        <v>788</v>
      </c>
      <c r="F689" s="276">
        <v>10238</v>
      </c>
      <c r="G689" s="220">
        <f t="shared" si="111"/>
        <v>1555057</v>
      </c>
      <c r="H689" s="276">
        <v>26822</v>
      </c>
      <c r="I689" s="276">
        <v>798</v>
      </c>
      <c r="J689" s="118"/>
      <c r="K689" s="118"/>
      <c r="L689" s="276">
        <v>115060</v>
      </c>
      <c r="M689" s="276">
        <v>5458</v>
      </c>
      <c r="N689" s="220">
        <v>41116</v>
      </c>
      <c r="O689" s="220">
        <v>227</v>
      </c>
      <c r="P689" s="220">
        <f t="shared" si="113"/>
        <v>73944</v>
      </c>
      <c r="Q689" s="220">
        <f t="shared" si="113"/>
        <v>5231</v>
      </c>
      <c r="R689" s="220">
        <f t="shared" si="112"/>
        <v>5.1898471415377304E-2</v>
      </c>
      <c r="S689" s="220">
        <f t="shared" si="106"/>
        <v>5.8025559369700979E-3</v>
      </c>
      <c r="T689" s="220">
        <f t="shared" si="107"/>
        <v>7.8246747106437697E-2</v>
      </c>
      <c r="U689" s="220">
        <f t="shared" si="109"/>
        <v>94971.142857142855</v>
      </c>
      <c r="V689" s="220">
        <f t="shared" si="110"/>
        <v>60429.714285714283</v>
      </c>
      <c r="W689" s="220">
        <f t="shared" si="101"/>
        <v>34541.428571428572</v>
      </c>
      <c r="X689" s="220">
        <f t="shared" si="102"/>
        <v>4728.4285714285716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4612</v>
      </c>
      <c r="C690" s="276">
        <v>35427</v>
      </c>
      <c r="D690" s="276">
        <v>4516</v>
      </c>
      <c r="E690" s="276">
        <v>694</v>
      </c>
      <c r="F690" s="276">
        <v>9747</v>
      </c>
      <c r="G690" s="220">
        <f t="shared" si="111"/>
        <v>1564804</v>
      </c>
      <c r="H690" s="276">
        <v>27577</v>
      </c>
      <c r="I690" s="276">
        <v>709</v>
      </c>
      <c r="J690" s="118"/>
      <c r="K690" s="118"/>
      <c r="L690" s="276">
        <v>90061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3</v>
      </c>
      <c r="Q690" s="220">
        <f t="shared" si="115"/>
        <v>4949</v>
      </c>
      <c r="R690" s="220">
        <f t="shared" si="112"/>
        <v>5.1921331589427598E-2</v>
      </c>
      <c r="S690" s="220">
        <f t="shared" si="106"/>
        <v>5.8235618163217122E-3</v>
      </c>
      <c r="T690" s="220">
        <f t="shared" si="107"/>
        <v>7.8233753215312452E-2</v>
      </c>
      <c r="U690" s="220">
        <f t="shared" si="109"/>
        <v>94915.571428571435</v>
      </c>
      <c r="V690" s="220">
        <f t="shared" si="110"/>
        <v>60425.142857142855</v>
      </c>
      <c r="W690" s="220">
        <f t="shared" si="101"/>
        <v>34490.428571428572</v>
      </c>
      <c r="X690" s="220">
        <f t="shared" si="102"/>
        <v>4727.2857142857147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0749</v>
      </c>
      <c r="C691" s="276">
        <v>16137</v>
      </c>
      <c r="D691" s="276">
        <v>2514</v>
      </c>
      <c r="E691" s="276">
        <v>333</v>
      </c>
      <c r="F691" s="276">
        <v>3573</v>
      </c>
      <c r="G691" s="220">
        <f t="shared" si="111"/>
        <v>1568377</v>
      </c>
      <c r="H691" s="276">
        <v>6072</v>
      </c>
      <c r="I691" s="276">
        <v>342</v>
      </c>
      <c r="J691" s="118"/>
      <c r="K691" s="118"/>
      <c r="L691" s="276">
        <v>35319</v>
      </c>
      <c r="M691" s="276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5857380268923E-2</v>
      </c>
      <c r="S691" s="220">
        <f t="shared" si="106"/>
        <v>5.828710325498334E-3</v>
      </c>
      <c r="T691" s="220">
        <f t="shared" si="107"/>
        <v>7.821302209079177E-2</v>
      </c>
      <c r="U691" s="220">
        <f t="shared" si="109"/>
        <v>94557.142857142855</v>
      </c>
      <c r="V691" s="220">
        <f t="shared" si="110"/>
        <v>59999.142857142855</v>
      </c>
      <c r="W691" s="220">
        <f t="shared" si="101"/>
        <v>34558</v>
      </c>
      <c r="X691" s="220">
        <f t="shared" si="102"/>
        <v>4692.7142857142853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6516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631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83548705048585E-2</v>
      </c>
      <c r="S692" s="220">
        <f t="shared" si="106"/>
        <v>5.8900442578255505E-3</v>
      </c>
      <c r="T692" s="220">
        <f t="shared" si="107"/>
        <v>7.8966898859083312E-2</v>
      </c>
      <c r="U692" s="220">
        <f t="shared" si="109"/>
        <v>94498.857142857145</v>
      </c>
      <c r="V692" s="220">
        <f t="shared" si="110"/>
        <v>59864.142857142855</v>
      </c>
      <c r="W692" s="220">
        <f t="shared" si="101"/>
        <v>34634.714285714283</v>
      </c>
      <c r="X692" s="220">
        <f t="shared" si="102"/>
        <v>4727.2857142857147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5936</v>
      </c>
      <c r="C693" s="276">
        <v>49420</v>
      </c>
      <c r="D693" s="276">
        <v>6349</v>
      </c>
      <c r="E693" s="276">
        <v>945</v>
      </c>
      <c r="F693" s="276">
        <v>11216</v>
      </c>
      <c r="G693" s="220">
        <f t="shared" si="111"/>
        <v>1582847</v>
      </c>
      <c r="H693" s="276">
        <v>29071</v>
      </c>
      <c r="I693" s="276">
        <v>959</v>
      </c>
      <c r="J693" s="118"/>
      <c r="K693" s="118"/>
      <c r="L693" s="276">
        <v>135447</v>
      </c>
      <c r="M693" s="276">
        <v>7034</v>
      </c>
      <c r="N693" s="220">
        <v>48516</v>
      </c>
      <c r="O693" s="220">
        <v>362</v>
      </c>
      <c r="P693" s="220">
        <f t="shared" si="115"/>
        <v>86931</v>
      </c>
      <c r="Q693" s="220">
        <f t="shared" si="115"/>
        <v>6672</v>
      </c>
      <c r="R693" s="220">
        <f t="shared" si="112"/>
        <v>5.3757152486864662E-2</v>
      </c>
      <c r="S693" s="220">
        <f t="shared" si="106"/>
        <v>6.4972985599529359E-3</v>
      </c>
      <c r="T693" s="220">
        <f t="shared" si="107"/>
        <v>7.985647430369254E-2</v>
      </c>
      <c r="U693" s="220">
        <f t="shared" si="109"/>
        <v>92824.857142857145</v>
      </c>
      <c r="V693" s="220">
        <f t="shared" si="110"/>
        <v>59800.142857142855</v>
      </c>
      <c r="W693" s="220">
        <f t="shared" si="101"/>
        <v>33024.714285714283</v>
      </c>
      <c r="X693" s="220">
        <f t="shared" si="102"/>
        <v>4775.4285714285716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9493</v>
      </c>
      <c r="C694" s="276">
        <v>43557</v>
      </c>
      <c r="D694" s="276">
        <v>6083</v>
      </c>
      <c r="E694" s="276">
        <v>947</v>
      </c>
      <c r="F694" s="276">
        <v>10567</v>
      </c>
      <c r="G694" s="220">
        <f t="shared" si="111"/>
        <v>1593414</v>
      </c>
      <c r="H694" s="276">
        <v>28635</v>
      </c>
      <c r="I694" s="276">
        <v>963</v>
      </c>
      <c r="J694" s="118"/>
      <c r="K694" s="118"/>
      <c r="L694" s="276">
        <v>119544</v>
      </c>
      <c r="M694" s="276">
        <v>6636</v>
      </c>
      <c r="N694" s="220">
        <v>44317</v>
      </c>
      <c r="O694" s="220">
        <v>417</v>
      </c>
      <c r="P694" s="220">
        <f t="shared" si="115"/>
        <v>75227</v>
      </c>
      <c r="Q694" s="220">
        <f t="shared" si="115"/>
        <v>6219</v>
      </c>
      <c r="R694" s="220">
        <f t="shared" si="112"/>
        <v>5.514876882846978E-2</v>
      </c>
      <c r="S694" s="220">
        <f t="shared" si="106"/>
        <v>7.0670432187169572E-3</v>
      </c>
      <c r="T694" s="220">
        <f t="shared" si="107"/>
        <v>8.0887691543429244E-2</v>
      </c>
      <c r="U694" s="220">
        <f t="shared" si="109"/>
        <v>91834.71428571429</v>
      </c>
      <c r="V694" s="220">
        <f t="shared" si="110"/>
        <v>59814.857142857145</v>
      </c>
      <c r="W694" s="220">
        <f t="shared" si="101"/>
        <v>32019.857142857141</v>
      </c>
      <c r="X694" s="220">
        <f t="shared" si="102"/>
        <v>4838.2857142857147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0619</v>
      </c>
      <c r="C695" s="276">
        <v>41126</v>
      </c>
      <c r="D695" s="276">
        <v>6267</v>
      </c>
      <c r="E695" s="276">
        <v>1089</v>
      </c>
      <c r="F695" s="276">
        <v>10600</v>
      </c>
      <c r="G695" s="220">
        <f t="shared" si="111"/>
        <v>1604014</v>
      </c>
      <c r="H695" s="276">
        <v>28613</v>
      </c>
      <c r="I695" s="276">
        <v>1102</v>
      </c>
      <c r="J695" s="118"/>
      <c r="K695" s="118"/>
      <c r="L695" s="276">
        <v>108914</v>
      </c>
      <c r="M695" s="276">
        <v>6885</v>
      </c>
      <c r="N695" s="220">
        <v>37070</v>
      </c>
      <c r="O695" s="220">
        <v>462</v>
      </c>
      <c r="P695" s="220">
        <f t="shared" si="115"/>
        <v>71844</v>
      </c>
      <c r="Q695" s="220">
        <f t="shared" si="115"/>
        <v>6423</v>
      </c>
      <c r="R695" s="220">
        <f t="shared" si="112"/>
        <v>5.7569586091215486E-2</v>
      </c>
      <c r="S695" s="220">
        <f t="shared" si="106"/>
        <v>8.1863428963446921E-3</v>
      </c>
      <c r="T695" s="220">
        <f t="shared" si="107"/>
        <v>8.291991160377693E-2</v>
      </c>
      <c r="U695" s="220">
        <f t="shared" si="109"/>
        <v>91469.428571428565</v>
      </c>
      <c r="V695" s="220">
        <f t="shared" si="110"/>
        <v>60442.142857142855</v>
      </c>
      <c r="W695" s="220">
        <f t="shared" si="101"/>
        <v>31027.285714285714</v>
      </c>
      <c r="X695" s="220">
        <f t="shared" si="102"/>
        <v>5011.8571428571431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0695</v>
      </c>
      <c r="C696" s="276">
        <v>40076</v>
      </c>
      <c r="D696" s="276">
        <v>6079</v>
      </c>
      <c r="E696" s="276">
        <v>920</v>
      </c>
      <c r="F696" s="276">
        <v>10443</v>
      </c>
      <c r="G696" s="220">
        <f t="shared" si="111"/>
        <v>1614457</v>
      </c>
      <c r="H696" s="276">
        <v>28938</v>
      </c>
      <c r="I696" s="276">
        <v>928</v>
      </c>
      <c r="J696" s="118"/>
      <c r="K696" s="118"/>
      <c r="L696" s="276">
        <v>114552</v>
      </c>
      <c r="M696" s="276">
        <v>6766</v>
      </c>
      <c r="N696" s="220">
        <v>33255</v>
      </c>
      <c r="O696" s="220">
        <v>406</v>
      </c>
      <c r="P696" s="220">
        <f t="shared" si="115"/>
        <v>81297</v>
      </c>
      <c r="Q696" s="220">
        <f t="shared" si="115"/>
        <v>6360</v>
      </c>
      <c r="R696" s="220">
        <f t="shared" si="112"/>
        <v>5.9659756978201813E-2</v>
      </c>
      <c r="S696" s="220">
        <f t="shared" si="106"/>
        <v>9.3488749820857028E-3</v>
      </c>
      <c r="T696" s="220">
        <f t="shared" si="107"/>
        <v>8.4126305616473995E-2</v>
      </c>
      <c r="U696" s="220">
        <f t="shared" si="109"/>
        <v>91396.857142857145</v>
      </c>
      <c r="V696" s="220">
        <f t="shared" si="110"/>
        <v>61492.571428571428</v>
      </c>
      <c r="W696" s="220">
        <f t="shared" ref="W696:W759" si="116">AVERAGE(N690:N696)</f>
        <v>29904.285714285714</v>
      </c>
      <c r="X696" s="220">
        <f t="shared" ref="X696:X759" si="117">AVERAGE(Q690:Q696)</f>
        <v>5173.1428571428569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6478</v>
      </c>
      <c r="C697" s="276">
        <v>35783</v>
      </c>
      <c r="D697" s="276">
        <v>5876</v>
      </c>
      <c r="E697" s="276">
        <v>827</v>
      </c>
      <c r="F697" s="276">
        <v>9456</v>
      </c>
      <c r="G697" s="220">
        <f t="shared" si="111"/>
        <v>1623913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46901034314405E-2</v>
      </c>
      <c r="S697" s="220">
        <f t="shared" si="106"/>
        <v>1.0506343314522069E-2</v>
      </c>
      <c r="T697" s="220">
        <f t="shared" si="107"/>
        <v>8.5837067340546039E-2</v>
      </c>
      <c r="U697" s="220">
        <f t="shared" si="109"/>
        <v>91585.857142857145</v>
      </c>
      <c r="V697" s="220">
        <f t="shared" si="110"/>
        <v>62297.428571428572</v>
      </c>
      <c r="W697" s="220">
        <f t="shared" si="116"/>
        <v>29288.428571428572</v>
      </c>
      <c r="X697" s="220">
        <f t="shared" si="117"/>
        <v>5347.4285714285716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6434</v>
      </c>
      <c r="C698" s="276">
        <v>19956</v>
      </c>
      <c r="D698" s="276">
        <v>3412</v>
      </c>
      <c r="E698" s="276">
        <v>364</v>
      </c>
      <c r="F698" s="276">
        <v>3784</v>
      </c>
      <c r="G698" s="220">
        <f t="shared" si="111"/>
        <v>1627697</v>
      </c>
      <c r="H698" s="276">
        <v>6278</v>
      </c>
      <c r="I698" s="276">
        <v>368</v>
      </c>
      <c r="J698" s="118"/>
      <c r="K698" s="118"/>
      <c r="L698" s="276">
        <v>41453</v>
      </c>
      <c r="M698" s="276">
        <v>3856</v>
      </c>
      <c r="N698" s="220">
        <v>7396</v>
      </c>
      <c r="O698" s="220">
        <v>131</v>
      </c>
      <c r="P698" s="220">
        <f t="shared" si="115"/>
        <v>34057</v>
      </c>
      <c r="Q698" s="220">
        <f t="shared" si="115"/>
        <v>3725</v>
      </c>
      <c r="R698" s="220">
        <f t="shared" si="112"/>
        <v>6.2643398456511165E-2</v>
      </c>
      <c r="S698" s="220">
        <f t="shared" si="106"/>
        <v>1.0806499462593074E-2</v>
      </c>
      <c r="T698" s="220">
        <f t="shared" si="107"/>
        <v>8.6778618625146617E-2</v>
      </c>
      <c r="U698" s="220">
        <f t="shared" si="109"/>
        <v>92462.142857142855</v>
      </c>
      <c r="V698" s="220">
        <f t="shared" si="110"/>
        <v>63088.285714285717</v>
      </c>
      <c r="W698" s="220">
        <f t="shared" si="116"/>
        <v>29373.857142857141</v>
      </c>
      <c r="X698" s="220">
        <f t="shared" si="117"/>
        <v>5474.7142857142853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5108</v>
      </c>
      <c r="C699" s="276">
        <v>18674</v>
      </c>
      <c r="D699" s="276">
        <v>3281</v>
      </c>
      <c r="E699" s="276">
        <v>379</v>
      </c>
      <c r="F699" s="276">
        <v>2988</v>
      </c>
      <c r="G699" s="220">
        <f t="shared" si="111"/>
        <v>1630685</v>
      </c>
      <c r="H699" s="276">
        <v>5403</v>
      </c>
      <c r="I699" s="276">
        <v>391</v>
      </c>
      <c r="J699" s="118"/>
      <c r="K699" s="118"/>
      <c r="L699" s="276">
        <v>37998</v>
      </c>
      <c r="M699" s="276">
        <v>3633</v>
      </c>
      <c r="N699" s="220">
        <v>4590</v>
      </c>
      <c r="O699" s="220">
        <v>126</v>
      </c>
      <c r="P699" s="220">
        <f t="shared" si="115"/>
        <v>33408</v>
      </c>
      <c r="Q699" s="220">
        <f t="shared" si="115"/>
        <v>3507</v>
      </c>
      <c r="R699" s="220">
        <f t="shared" si="112"/>
        <v>6.3695532980538802E-2</v>
      </c>
      <c r="S699" s="220">
        <f t="shared" si="106"/>
        <v>1.1291384010964814E-2</v>
      </c>
      <c r="T699" s="220">
        <f t="shared" si="107"/>
        <v>8.737877103966761E-2</v>
      </c>
      <c r="U699" s="220">
        <f t="shared" si="109"/>
        <v>92756</v>
      </c>
      <c r="V699" s="220">
        <f t="shared" si="110"/>
        <v>63884.428571428572</v>
      </c>
      <c r="W699" s="220">
        <f t="shared" si="116"/>
        <v>28871.571428571428</v>
      </c>
      <c r="X699" s="220">
        <f t="shared" si="117"/>
        <v>5582.1428571428569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4689</v>
      </c>
      <c r="C700" s="276">
        <v>49581</v>
      </c>
      <c r="D700" s="276">
        <v>9388</v>
      </c>
      <c r="E700" s="276">
        <v>1232</v>
      </c>
      <c r="F700" s="276">
        <v>12645</v>
      </c>
      <c r="G700" s="220">
        <f t="shared" si="111"/>
        <v>1643330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6394947659356E-2</v>
      </c>
      <c r="S700" s="220">
        <f t="shared" si="106"/>
        <v>1.41097112275616E-2</v>
      </c>
      <c r="T700" s="220">
        <f t="shared" si="107"/>
        <v>9.0119565847033817E-2</v>
      </c>
      <c r="U700" s="220">
        <f t="shared" si="109"/>
        <v>92211.857142857145</v>
      </c>
      <c r="V700" s="220">
        <f t="shared" si="110"/>
        <v>66586.142857142855</v>
      </c>
      <c r="W700" s="220">
        <f t="shared" si="116"/>
        <v>25625.714285714286</v>
      </c>
      <c r="X700" s="220">
        <f t="shared" si="117"/>
        <v>6000.7142857142853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5496</v>
      </c>
      <c r="C701" s="276">
        <v>50807</v>
      </c>
      <c r="D701" s="276">
        <v>10206</v>
      </c>
      <c r="E701" s="276">
        <v>1320</v>
      </c>
      <c r="F701" s="276">
        <v>12160</v>
      </c>
      <c r="G701" s="220">
        <f t="shared" si="111"/>
        <v>1655490</v>
      </c>
      <c r="H701" s="276">
        <v>31856</v>
      </c>
      <c r="I701" s="276">
        <v>1341</v>
      </c>
      <c r="J701" s="118"/>
      <c r="K701" s="118"/>
      <c r="L701" s="276">
        <v>123668</v>
      </c>
      <c r="M701" s="276">
        <v>11043</v>
      </c>
      <c r="N701" s="220">
        <v>22993</v>
      </c>
      <c r="O701" s="220">
        <v>579</v>
      </c>
      <c r="P701" s="220">
        <f t="shared" si="115"/>
        <v>100675</v>
      </c>
      <c r="Q701" s="220">
        <f t="shared" si="115"/>
        <v>10464</v>
      </c>
      <c r="R701" s="220">
        <f t="shared" si="112"/>
        <v>7.5342476297207389E-2</v>
      </c>
      <c r="S701" s="220">
        <f t="shared" si="106"/>
        <v>1.7038264918762969E-2</v>
      </c>
      <c r="T701" s="220">
        <f t="shared" si="107"/>
        <v>9.4089931665279902E-2</v>
      </c>
      <c r="U701" s="220">
        <f t="shared" si="109"/>
        <v>92801</v>
      </c>
      <c r="V701" s="220">
        <f t="shared" si="110"/>
        <v>70221.571428571435</v>
      </c>
      <c r="W701" s="220">
        <f t="shared" si="116"/>
        <v>22579.428571428572</v>
      </c>
      <c r="X701" s="220">
        <f t="shared" si="117"/>
        <v>6607.1428571428569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7701</v>
      </c>
      <c r="C702" s="276">
        <v>52205</v>
      </c>
      <c r="D702" s="276">
        <v>10919</v>
      </c>
      <c r="E702" s="276">
        <v>1377</v>
      </c>
      <c r="F702" s="276">
        <v>12098</v>
      </c>
      <c r="G702" s="220">
        <f t="shared" si="111"/>
        <v>1667588</v>
      </c>
      <c r="H702" s="276">
        <v>30676</v>
      </c>
      <c r="I702" s="276">
        <v>1386</v>
      </c>
      <c r="J702" s="118"/>
      <c r="K702" s="118"/>
      <c r="L702" s="276">
        <v>114791</v>
      </c>
      <c r="M702" s="276">
        <v>11848</v>
      </c>
      <c r="N702" s="220">
        <v>15889</v>
      </c>
      <c r="O702" s="220">
        <v>423</v>
      </c>
      <c r="P702" s="220">
        <f t="shared" si="115"/>
        <v>98902</v>
      </c>
      <c r="Q702" s="220">
        <f t="shared" si="115"/>
        <v>11425</v>
      </c>
      <c r="R702" s="220">
        <f t="shared" si="112"/>
        <v>8.2238468063293685E-2</v>
      </c>
      <c r="S702" s="220">
        <f t="shared" si="106"/>
        <v>1.9389954337899543E-2</v>
      </c>
      <c r="T702" s="220">
        <f t="shared" si="107"/>
        <v>9.8825897737987584E-2</v>
      </c>
      <c r="U702" s="220">
        <f t="shared" si="109"/>
        <v>93640.571428571435</v>
      </c>
      <c r="V702" s="220">
        <f t="shared" si="110"/>
        <v>74087</v>
      </c>
      <c r="W702" s="220">
        <f t="shared" si="116"/>
        <v>19553.571428571428</v>
      </c>
      <c r="X702" s="220">
        <f t="shared" si="117"/>
        <v>7321.7142857142853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5251</v>
      </c>
      <c r="C703" s="276">
        <v>37550</v>
      </c>
      <c r="D703" s="276">
        <v>8702</v>
      </c>
      <c r="E703" s="276">
        <v>1212</v>
      </c>
      <c r="F703" s="276">
        <v>11280</v>
      </c>
      <c r="G703" s="220">
        <f t="shared" si="111"/>
        <v>1678868</v>
      </c>
      <c r="H703" s="276">
        <v>27905</v>
      </c>
      <c r="I703" s="276">
        <v>1235</v>
      </c>
      <c r="J703" s="118"/>
      <c r="K703" s="118"/>
      <c r="L703" s="276">
        <v>79453</v>
      </c>
      <c r="M703" s="276">
        <v>9417</v>
      </c>
      <c r="N703" s="220">
        <v>10376</v>
      </c>
      <c r="O703" s="220">
        <v>332</v>
      </c>
      <c r="P703" s="220">
        <f t="shared" si="115"/>
        <v>69077</v>
      </c>
      <c r="Q703" s="220">
        <f t="shared" si="115"/>
        <v>9085</v>
      </c>
      <c r="R703" s="220">
        <f t="shared" si="112"/>
        <v>9.1164357616641281E-2</v>
      </c>
      <c r="S703" s="220">
        <f t="shared" si="106"/>
        <v>2.2632373065721603E-2</v>
      </c>
      <c r="T703" s="220">
        <f t="shared" si="107"/>
        <v>0.10659196783500431</v>
      </c>
      <c r="U703" s="220">
        <f t="shared" si="109"/>
        <v>88626.428571428565</v>
      </c>
      <c r="V703" s="220">
        <f t="shared" si="110"/>
        <v>72341.28571428571</v>
      </c>
      <c r="W703" s="220">
        <f t="shared" si="116"/>
        <v>16285.142857142857</v>
      </c>
      <c r="X703" s="220">
        <f t="shared" si="117"/>
        <v>7711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7947</v>
      </c>
      <c r="C704" s="276">
        <v>12696</v>
      </c>
      <c r="D704" s="276">
        <v>3417</v>
      </c>
      <c r="E704" s="276">
        <v>666</v>
      </c>
      <c r="F704" s="276">
        <v>4639</v>
      </c>
      <c r="G704" s="220">
        <f t="shared" si="111"/>
        <v>1683507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50283684471059E-2</v>
      </c>
      <c r="S704" s="220">
        <f t="shared" si="106"/>
        <v>2.5670467593592615E-2</v>
      </c>
      <c r="T704" s="220">
        <f t="shared" si="107"/>
        <v>0.11095242615396564</v>
      </c>
      <c r="U704" s="220">
        <f t="shared" si="109"/>
        <v>78784.71428571429</v>
      </c>
      <c r="V704" s="220">
        <f t="shared" si="110"/>
        <v>66218.857142857145</v>
      </c>
      <c r="W704" s="220">
        <f t="shared" si="116"/>
        <v>12565.857142857143</v>
      </c>
      <c r="X704" s="220">
        <f t="shared" si="117"/>
        <v>7347.1428571428569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1107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898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2658589442415E-2</v>
      </c>
      <c r="S705" s="220">
        <f t="shared" si="106"/>
        <v>2.6503100899941821E-2</v>
      </c>
      <c r="T705" s="220">
        <f t="shared" si="107"/>
        <v>0.11216440218015181</v>
      </c>
      <c r="U705" s="220">
        <f t="shared" si="109"/>
        <v>73764.142857142855</v>
      </c>
      <c r="V705" s="220">
        <f t="shared" si="110"/>
        <v>62223.714285714283</v>
      </c>
      <c r="W705" s="220">
        <f t="shared" si="116"/>
        <v>11540.428571428571</v>
      </c>
      <c r="X705" s="220">
        <f t="shared" si="117"/>
        <v>6979.2857142857147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2159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012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0378621724576</v>
      </c>
      <c r="S706" s="220">
        <f t="shared" si="106"/>
        <v>2.6981908533271218E-2</v>
      </c>
      <c r="T706" s="220">
        <f t="shared" si="107"/>
        <v>0.11792382476169815</v>
      </c>
      <c r="U706" s="220">
        <f t="shared" si="109"/>
        <v>74254.28571428571</v>
      </c>
      <c r="V706" s="220">
        <f t="shared" si="110"/>
        <v>63215.142857142855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8092</v>
      </c>
      <c r="C707" s="276">
        <v>55933</v>
      </c>
      <c r="D707" s="276">
        <v>20148</v>
      </c>
      <c r="E707" s="276">
        <v>1732</v>
      </c>
      <c r="F707" s="276">
        <v>8144</v>
      </c>
      <c r="G707" s="220">
        <f t="shared" si="111"/>
        <v>1697156</v>
      </c>
      <c r="H707" s="276">
        <v>16482</v>
      </c>
      <c r="I707" s="276">
        <v>1752</v>
      </c>
      <c r="J707" s="118"/>
      <c r="K707" s="118"/>
      <c r="L707" s="276">
        <v>126530</v>
      </c>
      <c r="M707" s="276">
        <v>21202</v>
      </c>
      <c r="N707" s="220">
        <v>8468</v>
      </c>
      <c r="O707" s="220">
        <v>551</v>
      </c>
      <c r="P707" s="220">
        <f t="shared" si="118"/>
        <v>118062</v>
      </c>
      <c r="Q707" s="220">
        <f t="shared" si="118"/>
        <v>20651</v>
      </c>
      <c r="R707" s="220">
        <f t="shared" si="112"/>
        <v>0.12679143221313768</v>
      </c>
      <c r="S707" s="220">
        <f t="shared" si="106"/>
        <v>3.3779838857657597E-2</v>
      </c>
      <c r="T707" s="220">
        <f t="shared" si="107"/>
        <v>0.13905327395678707</v>
      </c>
      <c r="U707" s="220">
        <f t="shared" si="109"/>
        <v>73524.571428571435</v>
      </c>
      <c r="V707" s="220">
        <f t="shared" si="110"/>
        <v>64960.714285714283</v>
      </c>
      <c r="W707" s="220">
        <f t="shared" si="116"/>
        <v>8563.8571428571431</v>
      </c>
      <c r="X707" s="220">
        <f t="shared" si="117"/>
        <v>9033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5153</v>
      </c>
      <c r="C708" s="276">
        <v>57061</v>
      </c>
      <c r="D708" s="276">
        <v>22730</v>
      </c>
      <c r="E708" s="276">
        <v>1932</v>
      </c>
      <c r="F708" s="276">
        <v>8395</v>
      </c>
      <c r="G708" s="220">
        <f t="shared" si="111"/>
        <v>1705551</v>
      </c>
      <c r="H708" s="276">
        <v>16425</v>
      </c>
      <c r="I708" s="276">
        <v>1952</v>
      </c>
      <c r="J708" s="118"/>
      <c r="K708" s="118"/>
      <c r="L708" s="276">
        <v>120984</v>
      </c>
      <c r="M708" s="276">
        <v>23912</v>
      </c>
      <c r="N708" s="220">
        <v>11360</v>
      </c>
      <c r="O708" s="220">
        <v>685</v>
      </c>
      <c r="P708" s="220">
        <f t="shared" si="118"/>
        <v>109624</v>
      </c>
      <c r="Q708" s="220">
        <f t="shared" si="118"/>
        <v>23227</v>
      </c>
      <c r="R708" s="220">
        <f t="shared" si="112"/>
        <v>0.15259146698750753</v>
      </c>
      <c r="S708" s="220">
        <f t="shared" si="106"/>
        <v>4.4107298091650454E-2</v>
      </c>
      <c r="T708" s="220">
        <f t="shared" si="107"/>
        <v>0.16389532300711276</v>
      </c>
      <c r="U708" s="220">
        <f t="shared" si="109"/>
        <v>73141.142857142855</v>
      </c>
      <c r="V708" s="220">
        <f t="shared" si="110"/>
        <v>66239.142857142855</v>
      </c>
      <c r="W708" s="220">
        <f t="shared" si="116"/>
        <v>6902</v>
      </c>
      <c r="X708" s="220">
        <f t="shared" si="117"/>
        <v>10856.285714285714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4692</v>
      </c>
      <c r="C709" s="276">
        <v>59539</v>
      </c>
      <c r="D709" s="276">
        <v>23929</v>
      </c>
      <c r="E709" s="276">
        <v>1878</v>
      </c>
      <c r="F709" s="276">
        <v>9053</v>
      </c>
      <c r="G709" s="220">
        <f t="shared" si="111"/>
        <v>1714604</v>
      </c>
      <c r="H709" s="276">
        <v>18701</v>
      </c>
      <c r="I709" s="276">
        <v>1904</v>
      </c>
      <c r="J709" s="118"/>
      <c r="K709" s="118"/>
      <c r="L709" s="276">
        <v>116869</v>
      </c>
      <c r="M709" s="276">
        <v>25127</v>
      </c>
      <c r="N709" s="220">
        <v>8289</v>
      </c>
      <c r="O709" s="220">
        <v>476</v>
      </c>
      <c r="P709" s="220">
        <f t="shared" si="118"/>
        <v>108580</v>
      </c>
      <c r="Q709" s="220">
        <f t="shared" si="118"/>
        <v>24651</v>
      </c>
      <c r="R709" s="220">
        <f t="shared" si="112"/>
        <v>0.17780596265849133</v>
      </c>
      <c r="S709" s="220">
        <f t="shared" si="106"/>
        <v>5.3642481701625978E-2</v>
      </c>
      <c r="T709" s="220">
        <f t="shared" si="107"/>
        <v>0.18848552451452619</v>
      </c>
      <c r="U709" s="220">
        <f t="shared" si="109"/>
        <v>73438</v>
      </c>
      <c r="V709" s="220">
        <f t="shared" si="110"/>
        <v>67621.71428571429</v>
      </c>
      <c r="W709" s="220">
        <f t="shared" si="116"/>
        <v>5816.2857142857147</v>
      </c>
      <c r="X709" s="220">
        <f t="shared" si="117"/>
        <v>12745.714285714286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1485</v>
      </c>
      <c r="C710" s="276">
        <v>46793</v>
      </c>
      <c r="D710" s="276">
        <v>18672</v>
      </c>
      <c r="E710" s="276">
        <v>1934</v>
      </c>
      <c r="F710" s="276">
        <v>8958</v>
      </c>
      <c r="G710" s="220">
        <f t="shared" si="111"/>
        <v>1723562</v>
      </c>
      <c r="H710" s="276">
        <v>19543</v>
      </c>
      <c r="I710" s="276">
        <v>1960</v>
      </c>
      <c r="J710" s="118"/>
      <c r="K710" s="118"/>
      <c r="L710" s="276">
        <v>91328</v>
      </c>
      <c r="M710" s="276">
        <v>19743</v>
      </c>
      <c r="N710" s="220">
        <v>9205</v>
      </c>
      <c r="O710" s="220">
        <v>579</v>
      </c>
      <c r="P710" s="220">
        <f t="shared" si="118"/>
        <v>82123</v>
      </c>
      <c r="Q710" s="220">
        <f t="shared" si="118"/>
        <v>19164</v>
      </c>
      <c r="R710" s="220">
        <f t="shared" si="112"/>
        <v>0.19342473775575586</v>
      </c>
      <c r="S710" s="220">
        <f t="shared" si="106"/>
        <v>6.1477379055711504E-2</v>
      </c>
      <c r="T710" s="220">
        <f t="shared" si="107"/>
        <v>0.20415174404500019</v>
      </c>
      <c r="U710" s="220">
        <f t="shared" si="109"/>
        <v>75134.428571428565</v>
      </c>
      <c r="V710" s="220">
        <f t="shared" si="110"/>
        <v>69485.428571428565</v>
      </c>
      <c r="W710" s="220">
        <f t="shared" si="116"/>
        <v>5649</v>
      </c>
      <c r="X710" s="220">
        <f t="shared" si="117"/>
        <v>14185.571428571429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1086</v>
      </c>
      <c r="C711" s="276">
        <v>19601</v>
      </c>
      <c r="D711" s="276">
        <v>8185</v>
      </c>
      <c r="E711" s="276">
        <v>1132</v>
      </c>
      <c r="F711" s="276">
        <v>5715</v>
      </c>
      <c r="G711" s="220">
        <f t="shared" si="111"/>
        <v>1729277</v>
      </c>
      <c r="H711" s="276">
        <v>13655</v>
      </c>
      <c r="I711" s="276">
        <v>1152</v>
      </c>
      <c r="J711" s="118"/>
      <c r="K711" s="118"/>
      <c r="L711" s="276">
        <v>32422</v>
      </c>
      <c r="M711" s="276">
        <v>8616</v>
      </c>
      <c r="N711" s="220">
        <v>1129</v>
      </c>
      <c r="O711" s="220">
        <v>91</v>
      </c>
      <c r="P711" s="220">
        <f t="shared" si="118"/>
        <v>31293</v>
      </c>
      <c r="Q711" s="220">
        <f t="shared" si="118"/>
        <v>8525</v>
      </c>
      <c r="R711" s="220">
        <f t="shared" si="112"/>
        <v>0.19905536966919277</v>
      </c>
      <c r="S711" s="220">
        <f t="shared" si="106"/>
        <v>6.2037735849056606E-2</v>
      </c>
      <c r="T711" s="220">
        <f t="shared" si="107"/>
        <v>0.21003343942304398</v>
      </c>
      <c r="U711" s="220">
        <f t="shared" si="109"/>
        <v>76553</v>
      </c>
      <c r="V711" s="220">
        <f t="shared" si="110"/>
        <v>70874.428571428565</v>
      </c>
      <c r="W711" s="220">
        <f t="shared" si="116"/>
        <v>5678.5714285714284</v>
      </c>
      <c r="X711" s="220">
        <f t="shared" si="117"/>
        <v>14886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2143</v>
      </c>
      <c r="C712" s="276">
        <v>11057</v>
      </c>
      <c r="D712" s="276">
        <v>4816</v>
      </c>
      <c r="E712" s="276">
        <v>953</v>
      </c>
      <c r="F712" s="276">
        <v>4309</v>
      </c>
      <c r="G712" s="220">
        <f t="shared" si="111"/>
        <v>1733586</v>
      </c>
      <c r="H712" s="276">
        <v>9655</v>
      </c>
      <c r="I712" s="276">
        <v>967</v>
      </c>
      <c r="J712" s="118"/>
      <c r="K712" s="118"/>
      <c r="L712" s="276">
        <v>18476</v>
      </c>
      <c r="M712" s="276">
        <v>5067</v>
      </c>
      <c r="N712" s="220">
        <v>485</v>
      </c>
      <c r="O712" s="220">
        <v>33</v>
      </c>
      <c r="P712" s="220">
        <f t="shared" si="118"/>
        <v>17991</v>
      </c>
      <c r="Q712" s="220">
        <f t="shared" si="118"/>
        <v>5034</v>
      </c>
      <c r="R712" s="220">
        <f t="shared" si="112"/>
        <v>0.20175790729839901</v>
      </c>
      <c r="S712" s="220">
        <f t="shared" si="106"/>
        <v>6.2098608091561085E-2</v>
      </c>
      <c r="T712" s="220">
        <f t="shared" si="107"/>
        <v>0.21275892138317118</v>
      </c>
      <c r="U712" s="220">
        <f t="shared" si="109"/>
        <v>78291.142857142855</v>
      </c>
      <c r="V712" s="220">
        <f t="shared" si="110"/>
        <v>72574.428571428565</v>
      </c>
      <c r="W712" s="220">
        <f t="shared" si="116"/>
        <v>5716.7142857142853</v>
      </c>
      <c r="X712" s="220">
        <f t="shared" si="117"/>
        <v>15440.857142857143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60134</v>
      </c>
      <c r="C713" s="276">
        <v>27991</v>
      </c>
      <c r="D713" s="276">
        <v>11626</v>
      </c>
      <c r="E713" s="276">
        <v>1320</v>
      </c>
      <c r="F713" s="276">
        <v>5217</v>
      </c>
      <c r="G713" s="220">
        <f t="shared" si="111"/>
        <v>1738803</v>
      </c>
      <c r="H713" s="276">
        <v>11900</v>
      </c>
      <c r="I713" s="276">
        <v>1357</v>
      </c>
      <c r="J713" s="118"/>
      <c r="K713" s="118"/>
      <c r="L713" s="276">
        <v>58458</v>
      </c>
      <c r="M713" s="276">
        <v>12622</v>
      </c>
      <c r="N713" s="220">
        <v>7035</v>
      </c>
      <c r="O713" s="220">
        <v>573</v>
      </c>
      <c r="P713" s="220">
        <f t="shared" si="118"/>
        <v>51423</v>
      </c>
      <c r="Q713" s="220">
        <f t="shared" si="118"/>
        <v>12049</v>
      </c>
      <c r="R713" s="220">
        <f t="shared" si="112"/>
        <v>0.20579683471163596</v>
      </c>
      <c r="S713" s="220">
        <f t="shared" si="106"/>
        <v>6.4997498422918798E-2</v>
      </c>
      <c r="T713" s="220">
        <f t="shared" si="107"/>
        <v>0.2182659854824541</v>
      </c>
      <c r="U713" s="220">
        <f t="shared" si="109"/>
        <v>80723.857142857145</v>
      </c>
      <c r="V713" s="220">
        <f t="shared" si="110"/>
        <v>74156.571428571435</v>
      </c>
      <c r="W713" s="220">
        <f t="shared" si="116"/>
        <v>6567.2857142857147</v>
      </c>
      <c r="X713" s="220">
        <f t="shared" si="117"/>
        <v>16185.857142857143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8597</v>
      </c>
      <c r="C714" s="276">
        <v>78463</v>
      </c>
      <c r="D714" s="276">
        <v>36268</v>
      </c>
      <c r="E714" s="276">
        <v>3732</v>
      </c>
      <c r="F714" s="276">
        <v>14953</v>
      </c>
      <c r="G714" s="220">
        <f t="shared" si="111"/>
        <v>1753756</v>
      </c>
      <c r="H714" s="276">
        <v>30472</v>
      </c>
      <c r="I714" s="276">
        <v>3797</v>
      </c>
      <c r="J714" s="118"/>
      <c r="K714" s="118"/>
      <c r="L714" s="276">
        <v>185282</v>
      </c>
      <c r="M714" s="276">
        <v>38592</v>
      </c>
      <c r="N714" s="220">
        <v>40186</v>
      </c>
      <c r="O714" s="220">
        <v>2908</v>
      </c>
      <c r="P714" s="220">
        <f t="shared" si="118"/>
        <v>145096</v>
      </c>
      <c r="Q714" s="220">
        <f t="shared" si="118"/>
        <v>35684</v>
      </c>
      <c r="R714" s="220">
        <f t="shared" si="112"/>
        <v>0.21429132488750743</v>
      </c>
      <c r="S714" s="220">
        <f t="shared" si="106"/>
        <v>6.8799958810127557E-2</v>
      </c>
      <c r="T714" s="220">
        <f t="shared" si="107"/>
        <v>0.23498800651859447</v>
      </c>
      <c r="U714" s="220">
        <f t="shared" si="109"/>
        <v>89117</v>
      </c>
      <c r="V714" s="220">
        <f t="shared" si="110"/>
        <v>78018.571428571435</v>
      </c>
      <c r="W714" s="220">
        <f t="shared" si="116"/>
        <v>11098.428571428571</v>
      </c>
      <c r="X714" s="220">
        <f t="shared" si="117"/>
        <v>18333.428571428572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8017</v>
      </c>
      <c r="C715" s="276">
        <v>69420</v>
      </c>
      <c r="D715" s="276">
        <v>33025</v>
      </c>
      <c r="E715" s="276">
        <v>4605</v>
      </c>
      <c r="F715" s="276">
        <v>18458</v>
      </c>
      <c r="G715" s="220">
        <f t="shared" si="111"/>
        <v>1772214</v>
      </c>
      <c r="H715" s="276">
        <v>33513</v>
      </c>
      <c r="I715" s="276">
        <v>4694</v>
      </c>
      <c r="J715" s="118"/>
      <c r="K715" s="118"/>
      <c r="L715" s="276">
        <v>140302</v>
      </c>
      <c r="M715" s="276">
        <v>35287</v>
      </c>
      <c r="N715" s="220">
        <v>21858</v>
      </c>
      <c r="O715" s="220">
        <v>1748</v>
      </c>
      <c r="P715" s="220">
        <f t="shared" si="118"/>
        <v>118444</v>
      </c>
      <c r="Q715" s="220">
        <f t="shared" si="118"/>
        <v>33539</v>
      </c>
      <c r="R715" s="220">
        <f t="shared" si="112"/>
        <v>0.22554136987920148</v>
      </c>
      <c r="S715" s="220">
        <f t="shared" si="106"/>
        <v>7.2663771304160477E-2</v>
      </c>
      <c r="T715" s="220">
        <f t="shared" si="107"/>
        <v>0.24983512028110641</v>
      </c>
      <c r="U715" s="220">
        <f t="shared" si="109"/>
        <v>91876.71428571429</v>
      </c>
      <c r="V715" s="220">
        <f t="shared" si="110"/>
        <v>79278.571428571435</v>
      </c>
      <c r="W715" s="220">
        <f t="shared" si="116"/>
        <v>12598.142857142857</v>
      </c>
      <c r="X715" s="220">
        <f t="shared" si="117"/>
        <v>19806.571428571428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2490</v>
      </c>
      <c r="C716" s="276">
        <v>64473</v>
      </c>
      <c r="D716" s="276">
        <v>29336</v>
      </c>
      <c r="E716" s="276">
        <v>4403</v>
      </c>
      <c r="F716" s="276">
        <v>19327</v>
      </c>
      <c r="G716" s="220">
        <f t="shared" si="111"/>
        <v>1791541</v>
      </c>
      <c r="H716" s="276">
        <v>39641</v>
      </c>
      <c r="I716" s="276">
        <v>4487</v>
      </c>
      <c r="J716" s="118"/>
      <c r="K716" s="118"/>
      <c r="L716" s="276">
        <v>130147</v>
      </c>
      <c r="M716" s="276">
        <v>31378</v>
      </c>
      <c r="N716" s="220">
        <v>21911</v>
      </c>
      <c r="O716" s="220">
        <v>1606</v>
      </c>
      <c r="P716" s="220">
        <f t="shared" si="118"/>
        <v>108236</v>
      </c>
      <c r="Q716" s="220">
        <f t="shared" si="118"/>
        <v>29772</v>
      </c>
      <c r="R716" s="220">
        <f t="shared" si="112"/>
        <v>0.23050204520006398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22366508836903</v>
      </c>
      <c r="U716" s="220">
        <f t="shared" si="109"/>
        <v>93773.571428571435</v>
      </c>
      <c r="V716" s="220">
        <f t="shared" si="110"/>
        <v>79229.428571428565</v>
      </c>
      <c r="W716" s="220">
        <f t="shared" si="116"/>
        <v>14544.142857142857</v>
      </c>
      <c r="X716" s="220">
        <f t="shared" si="117"/>
        <v>20538.142857142859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4032</v>
      </c>
      <c r="C717" s="276">
        <v>61542</v>
      </c>
      <c r="D717" s="276">
        <v>27190</v>
      </c>
      <c r="E717" s="276">
        <v>4238</v>
      </c>
      <c r="F717" s="276">
        <v>20440</v>
      </c>
      <c r="G717" s="220">
        <f t="shared" si="111"/>
        <v>1811981</v>
      </c>
      <c r="H717" s="276">
        <v>46349</v>
      </c>
      <c r="I717" s="276">
        <v>4324</v>
      </c>
      <c r="J717" s="118"/>
      <c r="K717" s="118"/>
      <c r="L717" s="276">
        <v>139698</v>
      </c>
      <c r="M717" s="276">
        <v>29488</v>
      </c>
      <c r="N717" s="220">
        <v>25599</v>
      </c>
      <c r="O717" s="220">
        <v>1481</v>
      </c>
      <c r="P717" s="220">
        <f t="shared" si="118"/>
        <v>114099</v>
      </c>
      <c r="Q717" s="220">
        <f t="shared" si="118"/>
        <v>28007</v>
      </c>
      <c r="R717" s="220">
        <f t="shared" si="112"/>
        <v>0.22850940357697738</v>
      </c>
      <c r="S717" s="220">
        <f t="shared" si="120"/>
        <v>7.1402587074778132E-2</v>
      </c>
      <c r="T717" s="220">
        <f t="shared" si="121"/>
        <v>0.26016822882393253</v>
      </c>
      <c r="U717" s="220">
        <f t="shared" si="109"/>
        <v>100683.57142857143</v>
      </c>
      <c r="V717" s="220">
        <f t="shared" si="110"/>
        <v>83797.428571428565</v>
      </c>
      <c r="W717" s="220">
        <f t="shared" si="116"/>
        <v>16886.142857142859</v>
      </c>
      <c r="X717" s="220">
        <f t="shared" si="117"/>
        <v>21801.428571428572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4052</v>
      </c>
      <c r="C718" s="276">
        <v>30020</v>
      </c>
      <c r="D718" s="276">
        <v>12874</v>
      </c>
      <c r="E718" s="276">
        <v>1658</v>
      </c>
      <c r="F718" s="276">
        <v>6563</v>
      </c>
      <c r="G718" s="220">
        <f t="shared" si="111"/>
        <v>1818544</v>
      </c>
      <c r="H718" s="276">
        <v>17889</v>
      </c>
      <c r="I718" s="276">
        <v>1755</v>
      </c>
      <c r="J718" s="118"/>
      <c r="K718" s="118"/>
      <c r="L718" s="276">
        <v>64496</v>
      </c>
      <c r="M718" s="276">
        <v>14088</v>
      </c>
      <c r="N718" s="220">
        <v>8501</v>
      </c>
      <c r="O718" s="220">
        <v>487</v>
      </c>
      <c r="P718" s="220">
        <f t="shared" si="118"/>
        <v>55995</v>
      </c>
      <c r="Q718" s="220">
        <f t="shared" si="118"/>
        <v>13601</v>
      </c>
      <c r="R718" s="220">
        <f t="shared" si="112"/>
        <v>0.22598896125310269</v>
      </c>
      <c r="S718" s="220">
        <f t="shared" si="120"/>
        <v>7.0364324109098153E-2</v>
      </c>
      <c r="T718" s="220">
        <f t="shared" si="121"/>
        <v>0.25795865751434682</v>
      </c>
      <c r="U718" s="220">
        <f t="shared" si="109"/>
        <v>105265.57142857143</v>
      </c>
      <c r="V718" s="220">
        <f t="shared" si="110"/>
        <v>87326.28571428571</v>
      </c>
      <c r="W718" s="220">
        <f t="shared" si="116"/>
        <v>17939.285714285714</v>
      </c>
      <c r="X718" s="220">
        <f t="shared" si="117"/>
        <v>22526.571428571428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2090</v>
      </c>
      <c r="C719" s="276">
        <v>28038</v>
      </c>
      <c r="D719" s="276">
        <v>12076</v>
      </c>
      <c r="E719" s="276">
        <v>1091</v>
      </c>
      <c r="F719" s="276">
        <v>4079</v>
      </c>
      <c r="G719" s="220">
        <f t="shared" si="111"/>
        <v>1822623</v>
      </c>
      <c r="H719" s="276">
        <v>10115</v>
      </c>
      <c r="I719" s="276">
        <v>1156</v>
      </c>
      <c r="J719" s="118"/>
      <c r="K719" s="118"/>
      <c r="L719" s="276">
        <v>54262</v>
      </c>
      <c r="M719" s="276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6562004542836</v>
      </c>
      <c r="S719" s="220">
        <f t="shared" si="120"/>
        <v>7.1321490143167673E-2</v>
      </c>
      <c r="T719" s="220">
        <f t="shared" si="121"/>
        <v>0.25860286123256704</v>
      </c>
      <c r="U719" s="220">
        <f t="shared" si="109"/>
        <v>110377.85714285714</v>
      </c>
      <c r="V719" s="220">
        <f t="shared" si="110"/>
        <v>91319.28571428571</v>
      </c>
      <c r="W719" s="220">
        <f t="shared" si="116"/>
        <v>19058.571428571428</v>
      </c>
      <c r="X719" s="220">
        <f t="shared" si="117"/>
        <v>23615.428571428572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5183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024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5688738875671</v>
      </c>
      <c r="S720" s="220">
        <f t="shared" si="120"/>
        <v>7.0672087163974995E-2</v>
      </c>
      <c r="T720" s="220">
        <f t="shared" si="121"/>
        <v>0.26052866421375637</v>
      </c>
      <c r="U720" s="220">
        <f t="shared" si="109"/>
        <v>109027.42857142857</v>
      </c>
      <c r="V720" s="220">
        <f t="shared" si="110"/>
        <v>89805.857142857145</v>
      </c>
      <c r="W720" s="220">
        <f t="shared" si="116"/>
        <v>19221.571428571428</v>
      </c>
      <c r="X720" s="220">
        <f t="shared" si="117"/>
        <v>23397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79830</v>
      </c>
      <c r="C721" s="276">
        <v>64647</v>
      </c>
      <c r="D721" s="276">
        <v>28296</v>
      </c>
      <c r="E721" s="276">
        <v>4615</v>
      </c>
      <c r="F721" s="276">
        <v>20804</v>
      </c>
      <c r="G721" s="220">
        <f t="shared" si="111"/>
        <v>1847828</v>
      </c>
      <c r="H721" s="276">
        <v>52057</v>
      </c>
      <c r="I721" s="276">
        <v>4817</v>
      </c>
      <c r="J721" s="118"/>
      <c r="K721" s="118"/>
      <c r="L721" s="276">
        <v>171550</v>
      </c>
      <c r="M721" s="276">
        <v>31294</v>
      </c>
      <c r="N721" s="220">
        <v>45021</v>
      </c>
      <c r="O721" s="220">
        <v>2390</v>
      </c>
      <c r="P721" s="220">
        <f t="shared" si="118"/>
        <v>126529</v>
      </c>
      <c r="Q721" s="220">
        <f t="shared" si="118"/>
        <v>28904</v>
      </c>
      <c r="R721" s="220">
        <f>((SUM(M715:M721))/(SUM(L715:L721)))</f>
        <v>0.22147946521495476</v>
      </c>
      <c r="S721" s="220">
        <f t="shared" si="120"/>
        <v>6.4504326115965738E-2</v>
      </c>
      <c r="T721" s="220">
        <f t="shared" si="121"/>
        <v>0.25734419103256329</v>
      </c>
      <c r="U721" s="220">
        <f t="shared" si="109"/>
        <v>107065.71428571429</v>
      </c>
      <c r="V721" s="220">
        <f t="shared" si="110"/>
        <v>87153.428571428565</v>
      </c>
      <c r="W721" s="220">
        <f t="shared" si="116"/>
        <v>19912.285714285714</v>
      </c>
      <c r="X721" s="220">
        <f t="shared" si="117"/>
        <v>22428.428571428572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1718</v>
      </c>
      <c r="C722" s="276">
        <v>41888</v>
      </c>
      <c r="D722" s="276">
        <v>17444</v>
      </c>
      <c r="E722" s="276">
        <v>3192</v>
      </c>
      <c r="F722" s="276">
        <v>13014</v>
      </c>
      <c r="G722" s="220">
        <f t="shared" si="111"/>
        <v>1860842</v>
      </c>
      <c r="H722" s="276">
        <v>32323</v>
      </c>
      <c r="I722" s="276">
        <v>3326</v>
      </c>
      <c r="J722" s="118"/>
      <c r="K722" s="118"/>
      <c r="L722" s="276">
        <v>104649</v>
      </c>
      <c r="M722" s="276">
        <v>19145</v>
      </c>
      <c r="N722" s="220">
        <v>24061</v>
      </c>
      <c r="O722" s="220">
        <v>1309</v>
      </c>
      <c r="P722" s="220">
        <f t="shared" ref="P722:Q738" si="122">L722-N722</f>
        <v>80588</v>
      </c>
      <c r="Q722" s="220">
        <f t="shared" si="122"/>
        <v>17836</v>
      </c>
      <c r="R722" s="220">
        <f>((SUM(M716:M722))/(SUM(L716:L722)))</f>
        <v>0.20992789367434053</v>
      </c>
      <c r="S722" s="220">
        <f t="shared" si="120"/>
        <v>6.0400172329771379E-2</v>
      </c>
      <c r="T722" s="220">
        <f t="shared" si="121"/>
        <v>0.24692687052836507</v>
      </c>
      <c r="U722" s="220">
        <f t="shared" si="109"/>
        <v>101972.42857142857</v>
      </c>
      <c r="V722" s="220">
        <f t="shared" si="110"/>
        <v>81745.428571428565</v>
      </c>
      <c r="W722" s="220">
        <f t="shared" si="116"/>
        <v>20227</v>
      </c>
      <c r="X722" s="220">
        <f t="shared" si="117"/>
        <v>20185.142857142859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7159</v>
      </c>
      <c r="C723" s="276">
        <v>45441</v>
      </c>
      <c r="D723" s="276">
        <v>18830</v>
      </c>
      <c r="E723" s="276">
        <v>3668</v>
      </c>
      <c r="F723" s="276">
        <v>15739</v>
      </c>
      <c r="G723" s="220">
        <f t="shared" si="111"/>
        <v>1876581</v>
      </c>
      <c r="H723" s="276">
        <v>37841</v>
      </c>
      <c r="I723" s="276">
        <v>3824</v>
      </c>
      <c r="J723" s="118"/>
      <c r="K723" s="118"/>
      <c r="L723" s="276">
        <v>103699</v>
      </c>
      <c r="M723" s="276">
        <v>20872</v>
      </c>
      <c r="N723" s="220">
        <v>21233</v>
      </c>
      <c r="O723" s="220">
        <v>989</v>
      </c>
      <c r="P723" s="220">
        <f t="shared" si="122"/>
        <v>82466</v>
      </c>
      <c r="Q723" s="220">
        <f t="shared" si="122"/>
        <v>19883</v>
      </c>
      <c r="R723" s="220">
        <f>((SUM(M717:M723))/(SUM(L717:L723)))</f>
        <v>0.20272084893047157</v>
      </c>
      <c r="S723" s="220">
        <f t="shared" si="120"/>
        <v>5.6312140287131593E-2</v>
      </c>
      <c r="T723" s="220">
        <f t="shared" si="121"/>
        <v>0.24047484847597575</v>
      </c>
      <c r="U723" s="220">
        <f t="shared" si="109"/>
        <v>98194.142857142855</v>
      </c>
      <c r="V723" s="220">
        <f t="shared" si="110"/>
        <v>78064</v>
      </c>
      <c r="W723" s="220">
        <f t="shared" si="116"/>
        <v>20130.142857142859</v>
      </c>
      <c r="X723" s="220">
        <f t="shared" si="117"/>
        <v>18772.428571428572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2885</v>
      </c>
      <c r="C724" s="276">
        <v>45726</v>
      </c>
      <c r="D724" s="276">
        <v>18004</v>
      </c>
      <c r="E724" s="276">
        <v>2545</v>
      </c>
      <c r="F724" s="276">
        <v>11908</v>
      </c>
      <c r="G724" s="220">
        <f t="shared" si="111"/>
        <v>1888489</v>
      </c>
      <c r="H724" s="276">
        <v>33248</v>
      </c>
      <c r="I724" s="276">
        <v>2663</v>
      </c>
      <c r="J724" s="118"/>
      <c r="K724" s="118"/>
      <c r="L724" s="276">
        <v>119798</v>
      </c>
      <c r="M724" s="276">
        <v>20052</v>
      </c>
      <c r="N724" s="220">
        <v>25526</v>
      </c>
      <c r="O724" s="220">
        <v>902</v>
      </c>
      <c r="P724" s="220">
        <f t="shared" si="122"/>
        <v>94272</v>
      </c>
      <c r="Q724" s="220">
        <f t="shared" si="122"/>
        <v>19150</v>
      </c>
      <c r="R724" s="220">
        <f>((SUM(M718:M724))/(SUM(L718:L724)))</f>
        <v>0.19462768499638181</v>
      </c>
      <c r="S724" s="220">
        <f t="shared" si="120"/>
        <v>5.2230221957142248E-2</v>
      </c>
      <c r="T724" s="220">
        <f t="shared" si="121"/>
        <v>0.23271005144116927</v>
      </c>
      <c r="U724" s="220">
        <f t="shared" si="109"/>
        <v>95351.28571428571</v>
      </c>
      <c r="V724" s="220">
        <f t="shared" si="110"/>
        <v>75231.571428571435</v>
      </c>
      <c r="W724" s="220">
        <f t="shared" si="116"/>
        <v>20119.714285714286</v>
      </c>
      <c r="X724" s="220">
        <f t="shared" si="117"/>
        <v>17507.142857142859</v>
      </c>
      <c r="Y724" s="220">
        <f t="shared" si="114"/>
        <v>1050.8571428571429</v>
      </c>
    </row>
    <row r="725" spans="1:25" s="220" customFormat="1" x14ac:dyDescent="0.35">
      <c r="A725" s="222">
        <v>44575</v>
      </c>
      <c r="B725" s="220">
        <f t="shared" si="119"/>
        <v>10453424</v>
      </c>
      <c r="C725" s="276">
        <v>40539</v>
      </c>
      <c r="D725" s="276">
        <v>15294</v>
      </c>
      <c r="E725" s="276">
        <v>2448</v>
      </c>
      <c r="F725" s="276">
        <v>12995</v>
      </c>
      <c r="G725" s="220">
        <f t="shared" si="111"/>
        <v>1901484</v>
      </c>
      <c r="H725" s="276">
        <v>39707</v>
      </c>
      <c r="I725" s="276">
        <v>2601</v>
      </c>
      <c r="J725" s="118"/>
      <c r="K725" s="118"/>
      <c r="L725" s="276">
        <v>100636</v>
      </c>
      <c r="M725" s="276">
        <v>17337</v>
      </c>
      <c r="N725" s="220">
        <v>24244</v>
      </c>
      <c r="O725" s="220">
        <v>819</v>
      </c>
      <c r="P725" s="220">
        <f t="shared" si="122"/>
        <v>76392</v>
      </c>
      <c r="Q725" s="220">
        <f t="shared" si="122"/>
        <v>16518</v>
      </c>
      <c r="R725" s="220">
        <f t="shared" ref="R725:R788" si="123">((SUM(M719:M725))/(SUM(L719:L725)))</f>
        <v>0.18924842133090014</v>
      </c>
      <c r="S725" s="220">
        <f t="shared" si="120"/>
        <v>4.9099188279548601E-2</v>
      </c>
      <c r="T725" s="220">
        <f t="shared" si="121"/>
        <v>0.22936539565425634</v>
      </c>
      <c r="U725" s="220">
        <f t="shared" si="109"/>
        <v>100514.14285714286</v>
      </c>
      <c r="V725" s="220">
        <f t="shared" si="110"/>
        <v>78145.428571428565</v>
      </c>
      <c r="W725" s="220">
        <f t="shared" si="116"/>
        <v>22368.714285714286</v>
      </c>
      <c r="X725" s="220">
        <f t="shared" si="117"/>
        <v>17923.857142857141</v>
      </c>
      <c r="Y725" s="220">
        <f t="shared" si="114"/>
        <v>1098.2857142857142</v>
      </c>
    </row>
    <row r="726" spans="1:25" s="220" customFormat="1" x14ac:dyDescent="0.35">
      <c r="A726" s="222">
        <v>44576</v>
      </c>
      <c r="B726" s="220">
        <f t="shared" si="119"/>
        <v>10471591</v>
      </c>
      <c r="C726" s="276">
        <v>18167</v>
      </c>
      <c r="D726" s="276">
        <v>6246</v>
      </c>
      <c r="E726" s="276">
        <v>762</v>
      </c>
      <c r="F726" s="276">
        <v>2942</v>
      </c>
      <c r="G726" s="220">
        <f t="shared" si="111"/>
        <v>1904426</v>
      </c>
      <c r="H726" s="276">
        <v>6537</v>
      </c>
      <c r="I726" s="276">
        <v>828</v>
      </c>
      <c r="J726" s="118"/>
      <c r="K726" s="118"/>
      <c r="L726" s="276">
        <v>39555</v>
      </c>
      <c r="M726" s="276">
        <v>7005</v>
      </c>
      <c r="N726" s="220">
        <v>10842</v>
      </c>
      <c r="O726" s="220">
        <v>492</v>
      </c>
      <c r="P726" s="220">
        <f t="shared" si="122"/>
        <v>28713</v>
      </c>
      <c r="Q726" s="220">
        <f t="shared" si="122"/>
        <v>6513</v>
      </c>
      <c r="R726" s="220">
        <f t="shared" si="123"/>
        <v>0.18405207202290055</v>
      </c>
      <c r="S726" s="220">
        <f t="shared" si="120"/>
        <v>4.6938146986543305E-2</v>
      </c>
      <c r="T726" s="220">
        <f t="shared" si="121"/>
        <v>0.2252292893963446</v>
      </c>
      <c r="U726" s="220">
        <f t="shared" ref="U726:U789" si="124">AVERAGE(L720:L726)</f>
        <v>98413.142857142855</v>
      </c>
      <c r="V726" s="220">
        <f t="shared" si="110"/>
        <v>75684.142857142855</v>
      </c>
      <c r="W726" s="220">
        <f t="shared" si="116"/>
        <v>22729</v>
      </c>
      <c r="X726" s="220">
        <f t="shared" si="117"/>
        <v>17046.285714285714</v>
      </c>
      <c r="Y726" s="220">
        <f t="shared" si="114"/>
        <v>1066.8571428571429</v>
      </c>
    </row>
    <row r="727" spans="1:25" s="220" customFormat="1" x14ac:dyDescent="0.35">
      <c r="A727" s="222">
        <v>44577</v>
      </c>
      <c r="B727" s="220">
        <f t="shared" si="119"/>
        <v>10490304</v>
      </c>
      <c r="C727" s="276">
        <v>18713</v>
      </c>
      <c r="D727" s="276">
        <v>6453</v>
      </c>
      <c r="E727" s="276">
        <v>738</v>
      </c>
      <c r="F727" s="276">
        <v>2997</v>
      </c>
      <c r="G727" s="220">
        <f t="shared" si="111"/>
        <v>1907423</v>
      </c>
      <c r="H727" s="276">
        <v>7905</v>
      </c>
      <c r="I727" s="276">
        <v>814</v>
      </c>
      <c r="J727" s="118"/>
      <c r="K727" s="118"/>
      <c r="L727" s="276">
        <v>47378</v>
      </c>
      <c r="M727" s="276">
        <v>7525</v>
      </c>
      <c r="N727" s="220">
        <v>15979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492604744894</v>
      </c>
      <c r="S727" s="220">
        <f t="shared" si="120"/>
        <v>4.465387703258121E-2</v>
      </c>
      <c r="T727" s="220">
        <f t="shared" si="121"/>
        <v>0.22249447016386764</v>
      </c>
      <c r="U727" s="220">
        <f t="shared" si="124"/>
        <v>98180.71428571429</v>
      </c>
      <c r="V727" s="220">
        <f t="shared" si="110"/>
        <v>74337</v>
      </c>
      <c r="W727" s="220">
        <f t="shared" si="116"/>
        <v>23843.714285714286</v>
      </c>
      <c r="X727" s="220">
        <f t="shared" si="117"/>
        <v>16539.571428571428</v>
      </c>
      <c r="Y727" s="220">
        <f t="shared" si="114"/>
        <v>1064.7142857142858</v>
      </c>
    </row>
    <row r="728" spans="1:25" s="220" customFormat="1" x14ac:dyDescent="0.35">
      <c r="A728" s="222">
        <v>44578</v>
      </c>
      <c r="B728" s="220">
        <f t="shared" si="119"/>
        <v>10517651</v>
      </c>
      <c r="C728" s="276">
        <v>27347</v>
      </c>
      <c r="D728" s="276">
        <v>9976</v>
      </c>
      <c r="E728" s="276">
        <v>1302</v>
      </c>
      <c r="F728" s="276">
        <v>5344</v>
      </c>
      <c r="G728" s="220">
        <f t="shared" si="111"/>
        <v>1912767</v>
      </c>
      <c r="H728" s="276">
        <v>17327</v>
      </c>
      <c r="I728" s="276">
        <v>1463</v>
      </c>
      <c r="J728" s="118"/>
      <c r="K728" s="118"/>
      <c r="L728" s="276">
        <v>83536</v>
      </c>
      <c r="M728" s="276">
        <v>11197</v>
      </c>
      <c r="N728" s="220">
        <v>26437</v>
      </c>
      <c r="O728" s="220">
        <v>827</v>
      </c>
      <c r="P728" s="220">
        <f t="shared" si="122"/>
        <v>57099</v>
      </c>
      <c r="Q728" s="220">
        <f t="shared" si="122"/>
        <v>10370</v>
      </c>
      <c r="R728" s="220">
        <f t="shared" si="123"/>
        <v>0.17210317546403761</v>
      </c>
      <c r="S728" s="220">
        <f t="shared" si="120"/>
        <v>3.971089925971872E-2</v>
      </c>
      <c r="T728" s="220">
        <f t="shared" si="121"/>
        <v>0.21565035737333371</v>
      </c>
      <c r="U728" s="220">
        <f t="shared" si="124"/>
        <v>85607.28571428571</v>
      </c>
      <c r="V728" s="220">
        <f t="shared" si="110"/>
        <v>64418.428571428572</v>
      </c>
      <c r="W728" s="220">
        <f t="shared" si="116"/>
        <v>21188.857142857141</v>
      </c>
      <c r="X728" s="220">
        <f t="shared" si="117"/>
        <v>13891.857142857143</v>
      </c>
      <c r="Y728" s="220">
        <f t="shared" si="114"/>
        <v>841.42857142857144</v>
      </c>
    </row>
    <row r="729" spans="1:25" s="220" customFormat="1" x14ac:dyDescent="0.35">
      <c r="A729" s="222">
        <v>44579</v>
      </c>
      <c r="B729" s="220">
        <f t="shared" si="119"/>
        <v>10564312</v>
      </c>
      <c r="C729" s="276">
        <v>46661</v>
      </c>
      <c r="D729" s="276">
        <v>16930</v>
      </c>
      <c r="E729" s="276">
        <v>2399</v>
      </c>
      <c r="F729" s="276">
        <v>11954</v>
      </c>
      <c r="G729" s="220">
        <f t="shared" si="111"/>
        <v>1924721</v>
      </c>
      <c r="H729" s="276">
        <v>33274</v>
      </c>
      <c r="I729" s="276">
        <v>2527</v>
      </c>
      <c r="J729" s="118"/>
      <c r="K729" s="118"/>
      <c r="L729" s="276">
        <v>157512</v>
      </c>
      <c r="M729" s="276">
        <v>19100</v>
      </c>
      <c r="N729" s="220">
        <v>58155</v>
      </c>
      <c r="O729" s="220">
        <v>1573</v>
      </c>
      <c r="P729" s="220">
        <f t="shared" si="122"/>
        <v>99357</v>
      </c>
      <c r="Q729" s="220">
        <f t="shared" si="122"/>
        <v>17527</v>
      </c>
      <c r="R729" s="220">
        <f t="shared" si="123"/>
        <v>0.15808278920556834</v>
      </c>
      <c r="S729" s="220">
        <f t="shared" si="120"/>
        <v>3.3736075782826065E-2</v>
      </c>
      <c r="T729" s="220">
        <f t="shared" si="121"/>
        <v>0.206375160209326</v>
      </c>
      <c r="U729" s="220">
        <f t="shared" si="124"/>
        <v>93159.142857142855</v>
      </c>
      <c r="V729" s="220">
        <f t="shared" si="110"/>
        <v>67099.71428571429</v>
      </c>
      <c r="W729" s="220">
        <f t="shared" si="116"/>
        <v>26059.428571428572</v>
      </c>
      <c r="X729" s="220">
        <f t="shared" si="117"/>
        <v>13847.714285714286</v>
      </c>
      <c r="Y729" s="220">
        <f t="shared" si="114"/>
        <v>879.14285714285711</v>
      </c>
    </row>
    <row r="730" spans="1:25" s="220" customFormat="1" x14ac:dyDescent="0.35">
      <c r="A730" s="222">
        <v>44580</v>
      </c>
      <c r="B730" s="220">
        <f t="shared" si="119"/>
        <v>10602097</v>
      </c>
      <c r="C730" s="276">
        <v>37785</v>
      </c>
      <c r="D730" s="276">
        <v>12802</v>
      </c>
      <c r="E730" s="276">
        <v>2010</v>
      </c>
      <c r="F730" s="276">
        <v>9544</v>
      </c>
      <c r="G730" s="220">
        <f t="shared" si="111"/>
        <v>1934265</v>
      </c>
      <c r="H730" s="276">
        <v>27644</v>
      </c>
      <c r="I730" s="276">
        <v>2124</v>
      </c>
      <c r="J730" s="118"/>
      <c r="K730" s="118"/>
      <c r="L730" s="276">
        <v>116933</v>
      </c>
      <c r="M730" s="276">
        <v>14454</v>
      </c>
      <c r="N730" s="220">
        <v>41761</v>
      </c>
      <c r="O730" s="220">
        <v>1099</v>
      </c>
      <c r="P730" s="220">
        <f t="shared" si="122"/>
        <v>75172</v>
      </c>
      <c r="Q730" s="220">
        <f t="shared" si="122"/>
        <v>13355</v>
      </c>
      <c r="R730" s="220">
        <f t="shared" si="123"/>
        <v>0.14529238834414471</v>
      </c>
      <c r="S730" s="220">
        <f t="shared" si="120"/>
        <v>3.0865657521286661E-2</v>
      </c>
      <c r="T730" s="220">
        <f t="shared" si="121"/>
        <v>0.19551301459329937</v>
      </c>
      <c r="U730" s="220">
        <f t="shared" si="124"/>
        <v>95049.71428571429</v>
      </c>
      <c r="V730" s="220">
        <f t="shared" ref="V730:V794" si="125">AVERAGE(P724:P730)</f>
        <v>66057.71428571429</v>
      </c>
      <c r="W730" s="220">
        <f t="shared" si="116"/>
        <v>28992</v>
      </c>
      <c r="X730" s="220">
        <f t="shared" si="117"/>
        <v>12915.142857142857</v>
      </c>
      <c r="Y730" s="220">
        <f t="shared" si="114"/>
        <v>894.85714285714289</v>
      </c>
    </row>
    <row r="731" spans="1:25" s="220" customFormat="1" x14ac:dyDescent="0.35">
      <c r="A731" s="222">
        <v>44581</v>
      </c>
      <c r="B731" s="220">
        <f t="shared" si="119"/>
        <v>10634262</v>
      </c>
      <c r="C731" s="276">
        <v>32165</v>
      </c>
      <c r="D731" s="276">
        <v>10708</v>
      </c>
      <c r="E731" s="276">
        <v>2190</v>
      </c>
      <c r="F731" s="276">
        <v>11603</v>
      </c>
      <c r="G731" s="220">
        <f t="shared" si="111"/>
        <v>1945868</v>
      </c>
      <c r="H731" s="276">
        <v>31471</v>
      </c>
      <c r="I731" s="276">
        <v>2332</v>
      </c>
      <c r="J731" s="118"/>
      <c r="K731" s="118"/>
      <c r="L731" s="276">
        <v>116826</v>
      </c>
      <c r="M731" s="276">
        <v>12227</v>
      </c>
      <c r="N731" s="220">
        <v>42826</v>
      </c>
      <c r="O731" s="220">
        <v>905</v>
      </c>
      <c r="P731" s="220">
        <f t="shared" si="122"/>
        <v>74000</v>
      </c>
      <c r="Q731" s="220">
        <f t="shared" si="122"/>
        <v>11322</v>
      </c>
      <c r="R731" s="220">
        <f t="shared" si="123"/>
        <v>0.13413076560744955</v>
      </c>
      <c r="S731" s="220">
        <f t="shared" si="120"/>
        <v>2.845480467118287E-2</v>
      </c>
      <c r="T731" s="220">
        <f t="shared" si="121"/>
        <v>0.18677227615282313</v>
      </c>
      <c r="U731" s="220">
        <f t="shared" si="124"/>
        <v>94625.142857142855</v>
      </c>
      <c r="V731" s="220">
        <f t="shared" si="125"/>
        <v>63161.714285714283</v>
      </c>
      <c r="W731" s="220">
        <f t="shared" si="116"/>
        <v>31463.428571428572</v>
      </c>
      <c r="X731" s="220">
        <f t="shared" si="117"/>
        <v>11796.857142857143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0331</v>
      </c>
      <c r="C732" s="276">
        <v>26069</v>
      </c>
      <c r="D732" s="276">
        <v>8491</v>
      </c>
      <c r="E732" s="276">
        <v>1590</v>
      </c>
      <c r="F732" s="276">
        <v>9418</v>
      </c>
      <c r="G732" s="220">
        <f t="shared" ref="G732:G795" si="126">F732+G731</f>
        <v>1955286</v>
      </c>
      <c r="H732" s="276">
        <v>28589</v>
      </c>
      <c r="I732" s="276">
        <v>1681</v>
      </c>
      <c r="J732" s="118"/>
      <c r="K732" s="118"/>
      <c r="L732" s="276">
        <v>88812</v>
      </c>
      <c r="M732" s="276">
        <v>9777</v>
      </c>
      <c r="N732" s="220">
        <v>34068</v>
      </c>
      <c r="O732" s="220">
        <v>611</v>
      </c>
      <c r="P732" s="220">
        <f t="shared" si="122"/>
        <v>54744</v>
      </c>
      <c r="Q732" s="220">
        <f t="shared" si="122"/>
        <v>9166</v>
      </c>
      <c r="R732" s="220">
        <f t="shared" si="123"/>
        <v>0.12494773669130216</v>
      </c>
      <c r="S732" s="220">
        <f t="shared" si="120"/>
        <v>2.6335692056261628E-2</v>
      </c>
      <c r="T732" s="220">
        <f t="shared" si="121"/>
        <v>0.17890335898631102</v>
      </c>
      <c r="U732" s="220">
        <f t="shared" si="124"/>
        <v>92936</v>
      </c>
      <c r="V732" s="220">
        <f t="shared" si="125"/>
        <v>60069.142857142855</v>
      </c>
      <c r="W732" s="220">
        <f t="shared" si="116"/>
        <v>32866.857142857145</v>
      </c>
      <c r="X732" s="220">
        <f t="shared" si="117"/>
        <v>10746.571428571429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4419</v>
      </c>
      <c r="C733" s="276">
        <v>14088</v>
      </c>
      <c r="D733" s="276">
        <v>4642</v>
      </c>
      <c r="E733" s="276">
        <v>480</v>
      </c>
      <c r="F733" s="276">
        <v>2433</v>
      </c>
      <c r="G733" s="220">
        <f t="shared" si="126"/>
        <v>1957719</v>
      </c>
      <c r="H733" s="276">
        <v>5701</v>
      </c>
      <c r="I733" s="276">
        <v>551</v>
      </c>
      <c r="J733" s="118"/>
      <c r="K733" s="118"/>
      <c r="L733" s="276">
        <v>40339</v>
      </c>
      <c r="M733" s="276">
        <v>5561</v>
      </c>
      <c r="N733" s="220">
        <v>13403</v>
      </c>
      <c r="O733" s="220">
        <v>270</v>
      </c>
      <c r="P733" s="220">
        <f t="shared" si="122"/>
        <v>26936</v>
      </c>
      <c r="Q733" s="220">
        <f t="shared" si="122"/>
        <v>5291</v>
      </c>
      <c r="R733" s="220">
        <f t="shared" si="123"/>
        <v>0.12258035791051008</v>
      </c>
      <c r="S733" s="220">
        <f t="shared" si="120"/>
        <v>2.5091454633773089E-2</v>
      </c>
      <c r="T733" s="220">
        <f t="shared" si="121"/>
        <v>0.17674411939614099</v>
      </c>
      <c r="U733" s="220">
        <f t="shared" si="124"/>
        <v>93048</v>
      </c>
      <c r="V733" s="220">
        <f t="shared" si="125"/>
        <v>59815.285714285717</v>
      </c>
      <c r="W733" s="220">
        <f t="shared" si="116"/>
        <v>33232.714285714283</v>
      </c>
      <c r="X733" s="220">
        <f t="shared" si="117"/>
        <v>10572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648</v>
      </c>
      <c r="C734" s="276">
        <v>13229</v>
      </c>
      <c r="D734" s="276">
        <v>3908</v>
      </c>
      <c r="E734" s="276">
        <v>486</v>
      </c>
      <c r="F734" s="276">
        <v>2274</v>
      </c>
      <c r="G734" s="220">
        <f t="shared" si="126"/>
        <v>1959993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8832324670701</v>
      </c>
      <c r="S734" s="220">
        <f t="shared" si="120"/>
        <v>2.3883085464319324E-2</v>
      </c>
      <c r="T734" s="220">
        <f t="shared" si="121"/>
        <v>0.17284500172975642</v>
      </c>
      <c r="U734" s="220">
        <f t="shared" si="124"/>
        <v>92295.71428571429</v>
      </c>
      <c r="V734" s="220">
        <f t="shared" si="125"/>
        <v>59050.428571428572</v>
      </c>
      <c r="W734" s="220">
        <f t="shared" si="116"/>
        <v>33245.285714285717</v>
      </c>
      <c r="X734" s="220">
        <f t="shared" si="117"/>
        <v>10206.571428571429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9327</v>
      </c>
      <c r="C735" s="276">
        <v>31679</v>
      </c>
      <c r="D735" s="276">
        <v>9765</v>
      </c>
      <c r="E735" s="276">
        <v>1363</v>
      </c>
      <c r="F735" s="276">
        <v>7988</v>
      </c>
      <c r="G735" s="220">
        <f t="shared" si="126"/>
        <v>1967981</v>
      </c>
      <c r="H735" s="276">
        <v>29175</v>
      </c>
      <c r="I735" s="276">
        <v>1537</v>
      </c>
      <c r="J735" s="118"/>
      <c r="K735" s="118"/>
      <c r="L735" s="276">
        <v>144091</v>
      </c>
      <c r="M735" s="276">
        <v>11355</v>
      </c>
      <c r="N735" s="220">
        <v>63276</v>
      </c>
      <c r="O735" s="220">
        <v>1150</v>
      </c>
      <c r="P735" s="220">
        <f t="shared" si="122"/>
        <v>80815</v>
      </c>
      <c r="Q735" s="220">
        <f t="shared" si="122"/>
        <v>10205</v>
      </c>
      <c r="R735" s="220">
        <f t="shared" si="123"/>
        <v>0.10919794799221652</v>
      </c>
      <c r="S735" s="220">
        <f t="shared" si="120"/>
        <v>2.1817358916143583E-2</v>
      </c>
      <c r="T735" s="220">
        <f t="shared" si="121"/>
        <v>0.16308866563403032</v>
      </c>
      <c r="U735" s="220">
        <f t="shared" si="124"/>
        <v>100946.42857142857</v>
      </c>
      <c r="V735" s="220">
        <f t="shared" si="125"/>
        <v>62438.428571428572</v>
      </c>
      <c r="W735" s="220">
        <f t="shared" si="116"/>
        <v>38508</v>
      </c>
      <c r="X735" s="220">
        <f t="shared" si="117"/>
        <v>10183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660</v>
      </c>
      <c r="C736" s="276">
        <v>26333</v>
      </c>
      <c r="D736" s="276">
        <v>7832</v>
      </c>
      <c r="E736" s="276">
        <v>1321</v>
      </c>
      <c r="F736" s="276">
        <v>7408</v>
      </c>
      <c r="G736" s="220">
        <f t="shared" si="126"/>
        <v>1975389</v>
      </c>
      <c r="H736" s="276">
        <v>23161</v>
      </c>
      <c r="I736" s="276">
        <v>1418</v>
      </c>
      <c r="J736" s="118"/>
      <c r="K736" s="118"/>
      <c r="L736" s="276">
        <v>109615</v>
      </c>
      <c r="M736" s="276">
        <v>8972</v>
      </c>
      <c r="N736" s="220">
        <v>48142</v>
      </c>
      <c r="O736" s="220">
        <v>938</v>
      </c>
      <c r="P736" s="220">
        <f t="shared" si="122"/>
        <v>61473</v>
      </c>
      <c r="Q736" s="220">
        <f t="shared" si="122"/>
        <v>8034</v>
      </c>
      <c r="R736" s="220">
        <f t="shared" si="123"/>
        <v>0.10176279131902698</v>
      </c>
      <c r="S736" s="220">
        <f t="shared" si="120"/>
        <v>2.0212450345414825E-2</v>
      </c>
      <c r="T736" s="220">
        <f t="shared" si="121"/>
        <v>0.15478537520197402</v>
      </c>
      <c r="U736" s="220">
        <f t="shared" si="124"/>
        <v>94104</v>
      </c>
      <c r="V736" s="220">
        <f t="shared" si="125"/>
        <v>57026.428571428572</v>
      </c>
      <c r="W736" s="220">
        <f t="shared" si="116"/>
        <v>37077.571428571428</v>
      </c>
      <c r="X736" s="220">
        <f t="shared" si="117"/>
        <v>8826.8571428571431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9097</v>
      </c>
      <c r="C737" s="276">
        <v>23437</v>
      </c>
      <c r="D737" s="276">
        <v>6662</v>
      </c>
      <c r="E737" s="276">
        <v>1374</v>
      </c>
      <c r="F737" s="276">
        <v>7607</v>
      </c>
      <c r="G737" s="220">
        <f t="shared" si="126"/>
        <v>1982996</v>
      </c>
      <c r="H737" s="276">
        <v>25175</v>
      </c>
      <c r="I737" s="276">
        <v>1493</v>
      </c>
      <c r="J737" s="118"/>
      <c r="K737" s="118"/>
      <c r="L737" s="276">
        <v>100416</v>
      </c>
      <c r="M737" s="276">
        <v>7757</v>
      </c>
      <c r="N737" s="220">
        <v>45620</v>
      </c>
      <c r="O737" s="220">
        <v>927</v>
      </c>
      <c r="P737" s="220">
        <f t="shared" si="122"/>
        <v>54796</v>
      </c>
      <c r="Q737" s="220">
        <f t="shared" si="122"/>
        <v>6830</v>
      </c>
      <c r="R737" s="220">
        <f t="shared" si="123"/>
        <v>9.3951987742346366E-2</v>
      </c>
      <c r="S737" s="220">
        <f t="shared" si="120"/>
        <v>1.9263331333854716E-2</v>
      </c>
      <c r="T737" s="220">
        <f t="shared" si="121"/>
        <v>0.14588618538630285</v>
      </c>
      <c r="U737" s="220">
        <f t="shared" si="124"/>
        <v>91744.428571428565</v>
      </c>
      <c r="V737" s="220">
        <f t="shared" si="125"/>
        <v>54115.571428571428</v>
      </c>
      <c r="W737" s="220">
        <f t="shared" si="116"/>
        <v>37628.857142857145</v>
      </c>
      <c r="X737" s="220">
        <f t="shared" si="117"/>
        <v>7894.7142857142853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8870</v>
      </c>
      <c r="C738" s="276">
        <v>19773</v>
      </c>
      <c r="D738" s="276">
        <v>5581</v>
      </c>
      <c r="E738" s="276">
        <v>999</v>
      </c>
      <c r="F738" s="276">
        <v>6962</v>
      </c>
      <c r="G738" s="220">
        <f t="shared" si="126"/>
        <v>1989958</v>
      </c>
      <c r="H738" s="276">
        <v>22148</v>
      </c>
      <c r="I738" s="276">
        <v>1105</v>
      </c>
      <c r="J738" s="118"/>
      <c r="K738" s="118"/>
      <c r="L738" s="276">
        <v>102342</v>
      </c>
      <c r="M738" s="276">
        <v>6542</v>
      </c>
      <c r="N738" s="220">
        <v>46099</v>
      </c>
      <c r="O738" s="220">
        <v>687</v>
      </c>
      <c r="P738" s="220">
        <f t="shared" si="122"/>
        <v>56243</v>
      </c>
      <c r="Q738" s="220">
        <f t="shared" si="122"/>
        <v>5855</v>
      </c>
      <c r="R738" s="220">
        <f t="shared" si="123"/>
        <v>8.7063325299055166E-2</v>
      </c>
      <c r="S738" s="220">
        <f t="shared" si="120"/>
        <v>1.8209430955282647E-2</v>
      </c>
      <c r="T738" s="220">
        <f t="shared" si="121"/>
        <v>0.13791919169537906</v>
      </c>
      <c r="U738" s="220">
        <f t="shared" si="124"/>
        <v>89675.28571428571</v>
      </c>
      <c r="V738" s="220">
        <f t="shared" si="125"/>
        <v>51578.857142857145</v>
      </c>
      <c r="W738" s="220">
        <f t="shared" si="116"/>
        <v>38096.428571428572</v>
      </c>
      <c r="X738" s="220">
        <f t="shared" si="117"/>
        <v>7113.7142857142853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6576</v>
      </c>
      <c r="C739" s="276">
        <v>17706</v>
      </c>
      <c r="D739" s="276">
        <v>4751</v>
      </c>
      <c r="E739" s="276">
        <v>795</v>
      </c>
      <c r="F739" s="276">
        <v>5382</v>
      </c>
      <c r="G739" s="220">
        <f t="shared" si="126"/>
        <v>1995340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14938857866223E-2</v>
      </c>
      <c r="S739" s="220">
        <f t="shared" si="120"/>
        <v>1.7335606215797023E-2</v>
      </c>
      <c r="T739" s="220">
        <f t="shared" si="121"/>
        <v>0.13123431753342729</v>
      </c>
      <c r="U739" s="220">
        <f t="shared" si="124"/>
        <v>88926.28571428571</v>
      </c>
      <c r="V739" s="220">
        <f t="shared" si="125"/>
        <v>49873.714285714283</v>
      </c>
      <c r="W739" s="220">
        <f t="shared" si="116"/>
        <v>39052.571428571428</v>
      </c>
      <c r="X739" s="220">
        <f t="shared" si="117"/>
        <v>6545.1428571428569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433</v>
      </c>
      <c r="C740" s="276">
        <v>1857</v>
      </c>
      <c r="D740" s="276">
        <v>423</v>
      </c>
      <c r="E740" s="276">
        <v>82</v>
      </c>
      <c r="F740" s="276">
        <v>734</v>
      </c>
      <c r="G740" s="220">
        <f t="shared" si="126"/>
        <v>1996074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9573153398204E-2</v>
      </c>
      <c r="S740" s="220">
        <f t="shared" si="120"/>
        <v>1.7207767288356744E-2</v>
      </c>
      <c r="T740" s="220">
        <f t="shared" si="121"/>
        <v>0.12566880091528981</v>
      </c>
      <c r="U740" s="220">
        <f t="shared" si="124"/>
        <v>83924.428571428565</v>
      </c>
      <c r="V740" s="220">
        <f t="shared" si="125"/>
        <v>46698.714285714283</v>
      </c>
      <c r="W740" s="220">
        <f t="shared" si="116"/>
        <v>37225.714285714283</v>
      </c>
      <c r="X740" s="220">
        <f t="shared" si="117"/>
        <v>5868.5714285714284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735</v>
      </c>
      <c r="C741" s="276">
        <v>8302</v>
      </c>
      <c r="D741" s="276">
        <v>1973</v>
      </c>
      <c r="E741" s="276">
        <v>279</v>
      </c>
      <c r="F741" s="276">
        <v>1734</v>
      </c>
      <c r="G741" s="220">
        <f t="shared" si="126"/>
        <v>1997808</v>
      </c>
      <c r="H741" s="276">
        <v>4648</v>
      </c>
      <c r="I741" s="276">
        <v>322</v>
      </c>
      <c r="J741" s="118"/>
      <c r="K741" s="118"/>
      <c r="L741" s="276">
        <v>29921</v>
      </c>
      <c r="M741" s="276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38242247253514E-2</v>
      </c>
      <c r="S741" s="220">
        <f t="shared" si="120"/>
        <v>1.7201469640124593E-2</v>
      </c>
      <c r="T741" s="220">
        <f t="shared" si="121"/>
        <v>0.12189665263277134</v>
      </c>
      <c r="U741" s="220">
        <f t="shared" si="124"/>
        <v>82182.857142857145</v>
      </c>
      <c r="V741" s="220">
        <f t="shared" si="125"/>
        <v>45400.285714285717</v>
      </c>
      <c r="W741" s="220">
        <f t="shared" si="116"/>
        <v>36782.571428571428</v>
      </c>
      <c r="X741" s="220">
        <f t="shared" si="117"/>
        <v>5534.1428571428569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8073</v>
      </c>
      <c r="C742" s="276">
        <v>21338</v>
      </c>
      <c r="D742" s="276">
        <v>5845</v>
      </c>
      <c r="E742" s="276">
        <v>802</v>
      </c>
      <c r="F742" s="276">
        <v>5365</v>
      </c>
      <c r="G742" s="220">
        <f t="shared" si="126"/>
        <v>2003173</v>
      </c>
      <c r="H742" s="276">
        <v>19815</v>
      </c>
      <c r="I742" s="276">
        <v>921</v>
      </c>
      <c r="J742" s="118"/>
      <c r="K742" s="118"/>
      <c r="L742" s="276">
        <v>122886</v>
      </c>
      <c r="M742" s="276">
        <v>6812</v>
      </c>
      <c r="N742" s="220">
        <v>59203</v>
      </c>
      <c r="O742" s="220">
        <v>833</v>
      </c>
      <c r="P742" s="220">
        <f t="shared" si="127"/>
        <v>63683</v>
      </c>
      <c r="Q742" s="220">
        <f t="shared" si="127"/>
        <v>5979</v>
      </c>
      <c r="R742" s="220">
        <f t="shared" si="123"/>
        <v>6.9710779226639E-2</v>
      </c>
      <c r="S742" s="220">
        <f t="shared" si="120"/>
        <v>1.6226988417750242E-2</v>
      </c>
      <c r="T742" s="220">
        <f t="shared" si="121"/>
        <v>0.11478697575414906</v>
      </c>
      <c r="U742" s="220">
        <f t="shared" si="124"/>
        <v>79153.571428571435</v>
      </c>
      <c r="V742" s="220">
        <f t="shared" si="125"/>
        <v>42952.857142857145</v>
      </c>
      <c r="W742" s="220">
        <f t="shared" si="116"/>
        <v>36200.714285714283</v>
      </c>
      <c r="X742" s="220">
        <f t="shared" si="117"/>
        <v>4930.4285714285716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6974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287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3</v>
      </c>
      <c r="O743" s="220">
        <v>711</v>
      </c>
      <c r="P743" s="220">
        <f t="shared" si="127"/>
        <v>48466</v>
      </c>
      <c r="Q743" s="220">
        <f t="shared" si="127"/>
        <v>4353</v>
      </c>
      <c r="R743" s="220">
        <f t="shared" si="123"/>
        <v>6.3727928718410917E-2</v>
      </c>
      <c r="S743" s="220">
        <f t="shared" si="120"/>
        <v>1.5110499171547921E-2</v>
      </c>
      <c r="T743" s="220">
        <f t="shared" si="121"/>
        <v>0.10718097217925142</v>
      </c>
      <c r="U743" s="220">
        <f t="shared" si="124"/>
        <v>77824.142857142855</v>
      </c>
      <c r="V743" s="220">
        <f t="shared" si="125"/>
        <v>41094.714285714283</v>
      </c>
      <c r="W743" s="220">
        <f t="shared" si="116"/>
        <v>36729.428571428572</v>
      </c>
      <c r="X743" s="220">
        <f t="shared" si="117"/>
        <v>4404.5714285714284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3857</v>
      </c>
      <c r="C744" s="276">
        <v>16883</v>
      </c>
      <c r="D744" s="276">
        <v>3713</v>
      </c>
      <c r="E744" s="276">
        <v>727</v>
      </c>
      <c r="F744" s="276">
        <v>4791</v>
      </c>
      <c r="G744" s="220">
        <f t="shared" si="126"/>
        <v>2013078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23700561372477E-2</v>
      </c>
      <c r="S744" s="220">
        <f t="shared" si="120"/>
        <v>1.3773942756826233E-2</v>
      </c>
      <c r="T744" s="220">
        <f t="shared" si="121"/>
        <v>9.9719928186714546E-2</v>
      </c>
      <c r="U744" s="220">
        <f t="shared" si="124"/>
        <v>76241.71428571429</v>
      </c>
      <c r="V744" s="220">
        <f t="shared" si="125"/>
        <v>39785.714285714283</v>
      </c>
      <c r="W744" s="220">
        <f t="shared" si="116"/>
        <v>36456</v>
      </c>
      <c r="X744" s="220">
        <f t="shared" si="117"/>
        <v>3967.4285714285716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9050</v>
      </c>
      <c r="C745" s="276">
        <v>15193</v>
      </c>
      <c r="D745" s="276">
        <v>3128</v>
      </c>
      <c r="E745" s="276">
        <v>648</v>
      </c>
      <c r="F745" s="276">
        <v>4775</v>
      </c>
      <c r="G745" s="220">
        <f t="shared" si="126"/>
        <v>2017853</v>
      </c>
      <c r="H745" s="276">
        <v>15434</v>
      </c>
      <c r="I745" s="276">
        <v>705</v>
      </c>
      <c r="J745" s="118"/>
      <c r="K745" s="118"/>
      <c r="L745" s="276">
        <v>96286</v>
      </c>
      <c r="M745" s="276">
        <v>3617</v>
      </c>
      <c r="N745" s="220">
        <v>48320</v>
      </c>
      <c r="O745" s="220">
        <v>461</v>
      </c>
      <c r="P745" s="220">
        <f t="shared" si="127"/>
        <v>47966</v>
      </c>
      <c r="Q745" s="220">
        <f t="shared" si="127"/>
        <v>3156</v>
      </c>
      <c r="R745" s="220">
        <f t="shared" si="123"/>
        <v>5.3752966059935257E-2</v>
      </c>
      <c r="S745" s="220">
        <f t="shared" si="120"/>
        <v>1.2777132468057169E-2</v>
      </c>
      <c r="T745" s="220">
        <f t="shared" si="121"/>
        <v>9.2786328328824705E-2</v>
      </c>
      <c r="U745" s="220">
        <f t="shared" si="124"/>
        <v>75376.571428571435</v>
      </c>
      <c r="V745" s="220">
        <f t="shared" si="125"/>
        <v>38603.285714285717</v>
      </c>
      <c r="W745" s="220">
        <f t="shared" si="116"/>
        <v>36773.285714285717</v>
      </c>
      <c r="X745" s="220">
        <f t="shared" si="117"/>
        <v>3581.8571428571427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7985</v>
      </c>
      <c r="C746" s="276">
        <v>8935</v>
      </c>
      <c r="D746" s="276">
        <v>1711</v>
      </c>
      <c r="E746" s="276">
        <v>162</v>
      </c>
      <c r="F746" s="276">
        <v>1740</v>
      </c>
      <c r="G746" s="220">
        <f t="shared" si="126"/>
        <v>2019593</v>
      </c>
      <c r="H746" s="276">
        <v>7262</v>
      </c>
      <c r="I746" s="276">
        <v>203</v>
      </c>
      <c r="J746" s="118"/>
      <c r="K746" s="118"/>
      <c r="L746" s="276">
        <v>48592</v>
      </c>
      <c r="M746" s="276">
        <v>2058</v>
      </c>
      <c r="N746" s="220">
        <v>24165</v>
      </c>
      <c r="O746" s="220">
        <v>273</v>
      </c>
      <c r="P746" s="220">
        <f t="shared" si="127"/>
        <v>24427</v>
      </c>
      <c r="Q746" s="220">
        <f t="shared" si="127"/>
        <v>1785</v>
      </c>
      <c r="R746" s="220">
        <f t="shared" si="123"/>
        <v>5.0217290255531719E-2</v>
      </c>
      <c r="S746" s="220">
        <f t="shared" si="120"/>
        <v>1.2739964371286079E-2</v>
      </c>
      <c r="T746" s="220">
        <f t="shared" si="121"/>
        <v>8.6053954463512841E-2</v>
      </c>
      <c r="U746" s="220">
        <f t="shared" si="124"/>
        <v>70379.857142857145</v>
      </c>
      <c r="V746" s="220">
        <f t="shared" si="125"/>
        <v>35977.428571428572</v>
      </c>
      <c r="W746" s="220">
        <f t="shared" si="116"/>
        <v>34402.428571428572</v>
      </c>
      <c r="X746" s="220">
        <f t="shared" si="117"/>
        <v>3096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426</v>
      </c>
      <c r="C747" s="276">
        <v>7441</v>
      </c>
      <c r="D747" s="276">
        <v>1428</v>
      </c>
      <c r="E747" s="276">
        <v>153</v>
      </c>
      <c r="F747" s="276">
        <v>1662</v>
      </c>
      <c r="G747" s="220">
        <f t="shared" si="126"/>
        <v>2021255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66947941649613E-2</v>
      </c>
      <c r="S747" s="220">
        <f t="shared" si="120"/>
        <v>1.2761920839915269E-2</v>
      </c>
      <c r="T747" s="220">
        <f t="shared" si="121"/>
        <v>8.6354504360531478E-2</v>
      </c>
      <c r="U747" s="220">
        <f t="shared" si="124"/>
        <v>73085.571428571435</v>
      </c>
      <c r="V747" s="220">
        <f t="shared" si="125"/>
        <v>37544.571428571428</v>
      </c>
      <c r="W747" s="220">
        <f t="shared" si="116"/>
        <v>35541</v>
      </c>
      <c r="X747" s="220">
        <f t="shared" si="117"/>
        <v>3242.1428571428573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427</v>
      </c>
      <c r="C748" s="276">
        <v>7001</v>
      </c>
      <c r="D748" s="276">
        <v>1340</v>
      </c>
      <c r="E748" s="276">
        <v>172</v>
      </c>
      <c r="F748" s="276">
        <v>1316</v>
      </c>
      <c r="G748" s="220">
        <f t="shared" si="126"/>
        <v>2022571</v>
      </c>
      <c r="H748" s="276">
        <v>3866</v>
      </c>
      <c r="I748" s="276">
        <v>206</v>
      </c>
      <c r="J748" s="118"/>
      <c r="K748" s="118"/>
      <c r="L748" s="276">
        <v>26216</v>
      </c>
      <c r="M748" s="276">
        <v>1623</v>
      </c>
      <c r="N748" s="220">
        <v>10497</v>
      </c>
      <c r="O748" s="220">
        <v>103</v>
      </c>
      <c r="P748" s="220">
        <f t="shared" si="127"/>
        <v>15719</v>
      </c>
      <c r="Q748" s="220">
        <f t="shared" si="127"/>
        <v>1520</v>
      </c>
      <c r="R748" s="220">
        <f t="shared" si="123"/>
        <v>4.9618621208362378E-2</v>
      </c>
      <c r="S748" s="220">
        <f t="shared" si="120"/>
        <v>1.2422915000466874E-2</v>
      </c>
      <c r="T748" s="220">
        <f t="shared" si="121"/>
        <v>8.4644939309949346E-2</v>
      </c>
      <c r="U748" s="220">
        <f t="shared" si="124"/>
        <v>72556.28571428571</v>
      </c>
      <c r="V748" s="220">
        <f t="shared" si="125"/>
        <v>37367.857142857145</v>
      </c>
      <c r="W748" s="220">
        <f t="shared" si="116"/>
        <v>35188.428571428572</v>
      </c>
      <c r="X748" s="220">
        <f t="shared" si="117"/>
        <v>3163</v>
      </c>
      <c r="Y748" s="220">
        <f t="shared" si="128"/>
        <v>437.14285714285717</v>
      </c>
    </row>
    <row r="749" spans="1:25" s="220" customFormat="1" x14ac:dyDescent="0.35">
      <c r="A749" s="222">
        <v>44599</v>
      </c>
      <c r="B749" s="220">
        <f t="shared" si="119"/>
        <v>10932210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868</v>
      </c>
      <c r="H749" s="276">
        <v>14428</v>
      </c>
      <c r="I749" s="276">
        <v>503</v>
      </c>
      <c r="J749" s="118"/>
      <c r="K749" s="118"/>
      <c r="L749" s="276">
        <v>116075</v>
      </c>
      <c r="M749" s="276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2474041226705E-2</v>
      </c>
      <c r="S749" s="220">
        <f t="shared" si="120"/>
        <v>1.1264840421465958E-2</v>
      </c>
      <c r="T749" s="220">
        <f t="shared" si="121"/>
        <v>7.6425024354313684E-2</v>
      </c>
      <c r="U749" s="220">
        <f t="shared" si="124"/>
        <v>71583.28571428571</v>
      </c>
      <c r="V749" s="220">
        <f t="shared" si="125"/>
        <v>36074.571428571428</v>
      </c>
      <c r="W749" s="220">
        <f t="shared" si="116"/>
        <v>35508.714285714283</v>
      </c>
      <c r="X749" s="220">
        <f t="shared" si="117"/>
        <v>2757</v>
      </c>
      <c r="Y749" s="220">
        <f t="shared" si="128"/>
        <v>400</v>
      </c>
    </row>
    <row r="750" spans="1:25" s="220" customFormat="1" x14ac:dyDescent="0.35">
      <c r="A750" s="222">
        <v>44600</v>
      </c>
      <c r="B750" s="220">
        <f t="shared" si="119"/>
        <v>10949433</v>
      </c>
      <c r="C750" s="276">
        <v>17223</v>
      </c>
      <c r="D750" s="276">
        <v>2571</v>
      </c>
      <c r="E750" s="276">
        <v>421</v>
      </c>
      <c r="F750" s="276">
        <v>3702</v>
      </c>
      <c r="G750" s="220">
        <f t="shared" si="126"/>
        <v>2030570</v>
      </c>
      <c r="H750" s="276">
        <v>11499</v>
      </c>
      <c r="I750" s="276">
        <v>471</v>
      </c>
      <c r="J750" s="118"/>
      <c r="K750" s="118"/>
      <c r="L750" s="276">
        <v>91874</v>
      </c>
      <c r="M750" s="276">
        <v>2921</v>
      </c>
      <c r="N750" s="220">
        <v>49374</v>
      </c>
      <c r="O750" s="220">
        <v>503</v>
      </c>
      <c r="P750" s="220">
        <f t="shared" si="127"/>
        <v>42500</v>
      </c>
      <c r="Q750" s="220">
        <f t="shared" si="127"/>
        <v>2418</v>
      </c>
      <c r="R750" s="220">
        <f t="shared" si="123"/>
        <v>4.0507624104837534E-2</v>
      </c>
      <c r="S750" s="220">
        <f t="shared" si="120"/>
        <v>1.0532646327389757E-2</v>
      </c>
      <c r="T750" s="220">
        <f t="shared" si="121"/>
        <v>7.0426191210110484E-2</v>
      </c>
      <c r="U750" s="220">
        <f t="shared" si="124"/>
        <v>70378.28571428571</v>
      </c>
      <c r="V750" s="220">
        <f t="shared" si="125"/>
        <v>35222.285714285717</v>
      </c>
      <c r="W750" s="220">
        <f t="shared" si="116"/>
        <v>35156</v>
      </c>
      <c r="X750" s="220">
        <f t="shared" si="117"/>
        <v>2480.5714285714284</v>
      </c>
      <c r="Y750" s="220">
        <f t="shared" si="128"/>
        <v>370.28571428571428</v>
      </c>
    </row>
    <row r="751" spans="1:25" s="220" customFormat="1" x14ac:dyDescent="0.35">
      <c r="A751" s="222">
        <v>44601</v>
      </c>
      <c r="B751" s="220">
        <f t="shared" si="119"/>
        <v>10963034</v>
      </c>
      <c r="C751" s="276">
        <v>13601</v>
      </c>
      <c r="D751" s="276">
        <v>2233</v>
      </c>
      <c r="E751" s="276">
        <v>380</v>
      </c>
      <c r="F751" s="276">
        <v>3593</v>
      </c>
      <c r="G751" s="220">
        <f t="shared" si="126"/>
        <v>2034163</v>
      </c>
      <c r="H751" s="276">
        <v>11471</v>
      </c>
      <c r="I751" s="276">
        <v>432</v>
      </c>
      <c r="J751" s="118"/>
      <c r="K751" s="118"/>
      <c r="L751" s="276">
        <v>79812</v>
      </c>
      <c r="M751" s="276">
        <v>2581</v>
      </c>
      <c r="N751" s="220">
        <v>41116</v>
      </c>
      <c r="O751" s="220">
        <v>441</v>
      </c>
      <c r="P751" s="220">
        <f t="shared" si="127"/>
        <v>38696</v>
      </c>
      <c r="Q751" s="220">
        <f t="shared" si="127"/>
        <v>2140</v>
      </c>
      <c r="R751" s="220">
        <f t="shared" si="123"/>
        <v>3.7692420739317896E-2</v>
      </c>
      <c r="S751" s="220">
        <f t="shared" si="120"/>
        <v>1.0168294305590918E-2</v>
      </c>
      <c r="T751" s="220">
        <f t="shared" si="121"/>
        <v>6.5662572667442895E-2</v>
      </c>
      <c r="U751" s="220">
        <f t="shared" si="124"/>
        <v>69017.28571428571</v>
      </c>
      <c r="V751" s="220">
        <f t="shared" si="125"/>
        <v>34231.285714285717</v>
      </c>
      <c r="W751" s="220">
        <f t="shared" si="116"/>
        <v>34786</v>
      </c>
      <c r="X751" s="220">
        <f t="shared" si="117"/>
        <v>2247.7142857142858</v>
      </c>
      <c r="Y751" s="220">
        <f t="shared" si="128"/>
        <v>353.71428571428572</v>
      </c>
    </row>
    <row r="752" spans="1:25" s="220" customFormat="1" x14ac:dyDescent="0.35">
      <c r="A752" s="222">
        <v>44602</v>
      </c>
      <c r="B752" s="220">
        <f t="shared" si="119"/>
        <v>10976118</v>
      </c>
      <c r="C752" s="276">
        <v>13084</v>
      </c>
      <c r="D752" s="276">
        <v>2012</v>
      </c>
      <c r="E752" s="276">
        <v>375</v>
      </c>
      <c r="F752" s="276">
        <v>3803</v>
      </c>
      <c r="G752" s="220">
        <f t="shared" si="126"/>
        <v>2037966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87044614600143E-2</v>
      </c>
      <c r="S752" s="220">
        <f t="shared" si="120"/>
        <v>1.0145793895918435E-2</v>
      </c>
      <c r="T752" s="220">
        <f t="shared" si="121"/>
        <v>6.2012750845064399E-2</v>
      </c>
      <c r="U752" s="220">
        <f t="shared" si="124"/>
        <v>67799.71428571429</v>
      </c>
      <c r="V752" s="220">
        <f t="shared" si="125"/>
        <v>33387.142857142855</v>
      </c>
      <c r="W752" s="220">
        <f t="shared" si="116"/>
        <v>34412.571428571428</v>
      </c>
      <c r="X752" s="220">
        <f t="shared" si="117"/>
        <v>2070.4285714285716</v>
      </c>
      <c r="Y752" s="220">
        <f t="shared" si="128"/>
        <v>349.14285714285717</v>
      </c>
    </row>
    <row r="753" spans="1:25" s="220" customFormat="1" x14ac:dyDescent="0.35">
      <c r="A753" s="222">
        <v>44603</v>
      </c>
      <c r="B753" s="220">
        <f t="shared" si="119"/>
        <v>10987590</v>
      </c>
      <c r="C753" s="276">
        <v>11472</v>
      </c>
      <c r="D753" s="276">
        <v>1571</v>
      </c>
      <c r="E753" s="276">
        <v>300</v>
      </c>
      <c r="F753" s="276">
        <v>2883</v>
      </c>
      <c r="G753" s="220">
        <f t="shared" si="126"/>
        <v>2040849</v>
      </c>
      <c r="H753" s="276">
        <v>9888</v>
      </c>
      <c r="I753" s="276">
        <v>347</v>
      </c>
      <c r="J753" s="118"/>
      <c r="K753" s="118"/>
      <c r="L753" s="276">
        <v>61125</v>
      </c>
      <c r="M753" s="276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31627426708623E-2</v>
      </c>
      <c r="S753" s="220">
        <f t="shared" si="120"/>
        <v>9.8458886870940333E-3</v>
      </c>
      <c r="T753" s="220">
        <f t="shared" si="121"/>
        <v>5.9793805798897842E-2</v>
      </c>
      <c r="U753" s="220">
        <f t="shared" si="124"/>
        <v>69590.142857142855</v>
      </c>
      <c r="V753" s="220">
        <f t="shared" si="125"/>
        <v>34114.857142857145</v>
      </c>
      <c r="W753" s="220">
        <f t="shared" si="116"/>
        <v>35475.285714285717</v>
      </c>
      <c r="X753" s="220">
        <f t="shared" si="117"/>
        <v>2039.8571428571429</v>
      </c>
      <c r="Y753" s="220">
        <f t="shared" si="128"/>
        <v>349.28571428571428</v>
      </c>
    </row>
    <row r="754" spans="1:25" s="220" customFormat="1" x14ac:dyDescent="0.35">
      <c r="A754" s="222">
        <v>44604</v>
      </c>
      <c r="B754" s="220">
        <f t="shared" si="119"/>
        <v>10994664</v>
      </c>
      <c r="C754" s="276">
        <v>7074</v>
      </c>
      <c r="D754" s="276">
        <v>883</v>
      </c>
      <c r="E754" s="276">
        <v>107</v>
      </c>
      <c r="F754" s="276">
        <v>1399</v>
      </c>
      <c r="G754" s="220">
        <f t="shared" si="126"/>
        <v>2042248</v>
      </c>
      <c r="H754" s="276">
        <v>2945</v>
      </c>
      <c r="I754" s="276">
        <v>119</v>
      </c>
      <c r="J754" s="118"/>
      <c r="K754" s="118"/>
      <c r="L754" s="276">
        <v>21301</v>
      </c>
      <c r="M754" s="276">
        <v>1083</v>
      </c>
      <c r="N754" s="220">
        <v>6866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7515686768591E-2</v>
      </c>
      <c r="S754" s="220">
        <f t="shared" si="120"/>
        <v>9.8983001362486205E-3</v>
      </c>
      <c r="T754" s="220">
        <f t="shared" si="121"/>
        <v>5.7527003931671421E-2</v>
      </c>
      <c r="U754" s="220">
        <f t="shared" si="124"/>
        <v>69166.571428571435</v>
      </c>
      <c r="V754" s="220">
        <f t="shared" si="125"/>
        <v>33936.857142857145</v>
      </c>
      <c r="W754" s="220">
        <f t="shared" si="116"/>
        <v>35229.714285714283</v>
      </c>
      <c r="X754" s="220">
        <f t="shared" si="117"/>
        <v>1952.2857142857142</v>
      </c>
      <c r="Y754" s="220">
        <f t="shared" si="128"/>
        <v>348.71428571428572</v>
      </c>
    </row>
    <row r="755" spans="1:25" s="220" customFormat="1" x14ac:dyDescent="0.35">
      <c r="A755" s="222">
        <v>44605</v>
      </c>
      <c r="B755" s="220">
        <f t="shared" si="119"/>
        <v>11000913</v>
      </c>
      <c r="C755" s="276">
        <v>6249</v>
      </c>
      <c r="D755" s="276">
        <v>799</v>
      </c>
      <c r="E755" s="276">
        <v>93</v>
      </c>
      <c r="F755" s="276">
        <v>1432</v>
      </c>
      <c r="G755" s="220">
        <f t="shared" si="126"/>
        <v>2043680</v>
      </c>
      <c r="H755" s="276">
        <v>3028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40907867924488E-2</v>
      </c>
      <c r="S755" s="220">
        <f t="shared" si="120"/>
        <v>1.0005283182687542E-2</v>
      </c>
      <c r="T755" s="220">
        <f t="shared" si="121"/>
        <v>5.5316598804838447E-2</v>
      </c>
      <c r="U755" s="220">
        <f t="shared" si="124"/>
        <v>68493.28571428571</v>
      </c>
      <c r="V755" s="220">
        <f t="shared" si="125"/>
        <v>33611.714285714283</v>
      </c>
      <c r="W755" s="220">
        <f t="shared" si="116"/>
        <v>34881.571428571428</v>
      </c>
      <c r="X755" s="220">
        <f t="shared" si="117"/>
        <v>1859.2857142857142</v>
      </c>
      <c r="Y755" s="220">
        <f t="shared" si="128"/>
        <v>349</v>
      </c>
    </row>
    <row r="756" spans="1:25" s="220" customFormat="1" x14ac:dyDescent="0.35">
      <c r="A756" s="222">
        <v>44606</v>
      </c>
      <c r="B756" s="220">
        <f t="shared" si="119"/>
        <v>11016343</v>
      </c>
      <c r="C756" s="276">
        <v>15430</v>
      </c>
      <c r="D756" s="276">
        <v>2028</v>
      </c>
      <c r="E756" s="276">
        <v>296</v>
      </c>
      <c r="F756" s="276">
        <v>3147</v>
      </c>
      <c r="G756" s="220">
        <f t="shared" si="126"/>
        <v>2046827</v>
      </c>
      <c r="H756" s="276">
        <v>10877</v>
      </c>
      <c r="I756" s="276">
        <v>325</v>
      </c>
      <c r="J756" s="118"/>
      <c r="K756" s="118"/>
      <c r="L756" s="276">
        <v>99418</v>
      </c>
      <c r="M756" s="276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5430989031883E-2</v>
      </c>
      <c r="S756" s="220">
        <f t="shared" si="120"/>
        <v>1.0381344213889728E-2</v>
      </c>
      <c r="T756" s="220">
        <f t="shared" si="121"/>
        <v>5.0988105848726067E-2</v>
      </c>
      <c r="U756" s="220">
        <f t="shared" si="124"/>
        <v>66113.71428571429</v>
      </c>
      <c r="V756" s="220">
        <f t="shared" si="125"/>
        <v>32537</v>
      </c>
      <c r="W756" s="220">
        <f t="shared" si="116"/>
        <v>33576.714285714283</v>
      </c>
      <c r="X756" s="220">
        <f t="shared" si="117"/>
        <v>1659</v>
      </c>
      <c r="Y756" s="220">
        <f t="shared" si="128"/>
        <v>348.57142857142856</v>
      </c>
    </row>
    <row r="757" spans="1:25" s="220" customFormat="1" x14ac:dyDescent="0.35">
      <c r="A757" s="222">
        <v>44607</v>
      </c>
      <c r="B757" s="220">
        <f t="shared" si="119"/>
        <v>11031514</v>
      </c>
      <c r="C757" s="276">
        <v>15171</v>
      </c>
      <c r="D757" s="276">
        <v>1830</v>
      </c>
      <c r="E757" s="276">
        <v>279</v>
      </c>
      <c r="F757" s="276">
        <v>3605</v>
      </c>
      <c r="G757" s="220">
        <f t="shared" si="126"/>
        <v>2050432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375537906388E-2</v>
      </c>
      <c r="S757" s="220">
        <f t="shared" si="120"/>
        <v>1.0670341485058962E-2</v>
      </c>
      <c r="T757" s="220">
        <f t="shared" si="121"/>
        <v>4.7459260634676426E-2</v>
      </c>
      <c r="U757" s="220">
        <f t="shared" si="124"/>
        <v>65797.428571428565</v>
      </c>
      <c r="V757" s="220">
        <f t="shared" si="125"/>
        <v>32313.428571428572</v>
      </c>
      <c r="W757" s="220">
        <f t="shared" si="116"/>
        <v>33484</v>
      </c>
      <c r="X757" s="220">
        <f t="shared" si="117"/>
        <v>1533.5714285714287</v>
      </c>
      <c r="Y757" s="220">
        <f t="shared" si="128"/>
        <v>357.28571428571428</v>
      </c>
    </row>
    <row r="758" spans="1:25" s="220" customFormat="1" x14ac:dyDescent="0.35">
      <c r="A758" s="222">
        <v>44608</v>
      </c>
      <c r="B758" s="220">
        <f t="shared" si="119"/>
        <v>11046544</v>
      </c>
      <c r="C758" s="276">
        <v>15030</v>
      </c>
      <c r="D758" s="276">
        <v>1768</v>
      </c>
      <c r="E758" s="276">
        <v>313</v>
      </c>
      <c r="F758" s="276">
        <v>3717</v>
      </c>
      <c r="G758" s="220">
        <f t="shared" si="126"/>
        <v>2054149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702186398159E-2</v>
      </c>
      <c r="S758" s="220">
        <f t="shared" si="120"/>
        <v>1.1375920111185463E-2</v>
      </c>
      <c r="T758" s="220">
        <f t="shared" si="121"/>
        <v>4.4221734493305478E-2</v>
      </c>
      <c r="U758" s="220">
        <f t="shared" si="124"/>
        <v>65718</v>
      </c>
      <c r="V758" s="220">
        <f t="shared" si="125"/>
        <v>32414.571428571428</v>
      </c>
      <c r="W758" s="220">
        <f t="shared" si="116"/>
        <v>33303.428571428572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0596</v>
      </c>
      <c r="C759" s="276">
        <v>14052</v>
      </c>
      <c r="D759" s="276">
        <v>1616</v>
      </c>
      <c r="E759" s="276">
        <v>247</v>
      </c>
      <c r="F759" s="276">
        <v>3978</v>
      </c>
      <c r="G759" s="220">
        <f t="shared" si="126"/>
        <v>2058127</v>
      </c>
      <c r="H759" s="276">
        <v>10486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6</v>
      </c>
      <c r="O759" s="220">
        <v>493</v>
      </c>
      <c r="P759" s="220">
        <f t="shared" si="129"/>
        <v>41597</v>
      </c>
      <c r="Q759" s="220">
        <f t="shared" si="129"/>
        <v>1379</v>
      </c>
      <c r="R759" s="220">
        <f t="shared" si="123"/>
        <v>2.6653806034313447E-2</v>
      </c>
      <c r="S759" s="220">
        <f t="shared" si="120"/>
        <v>1.1716795223550932E-2</v>
      </c>
      <c r="T759" s="220">
        <f t="shared" si="121"/>
        <v>4.1944515593396986E-2</v>
      </c>
      <c r="U759" s="220">
        <f t="shared" si="124"/>
        <v>65463.714285714283</v>
      </c>
      <c r="V759" s="220">
        <f t="shared" si="125"/>
        <v>32348.857142857141</v>
      </c>
      <c r="W759" s="220">
        <f t="shared" si="116"/>
        <v>33114.857142857145</v>
      </c>
      <c r="X759" s="220">
        <f t="shared" si="117"/>
        <v>1356.8571428571429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1486</v>
      </c>
      <c r="C760" s="276">
        <v>10890</v>
      </c>
      <c r="D760" s="276">
        <v>1117</v>
      </c>
      <c r="E760" s="276">
        <v>180</v>
      </c>
      <c r="F760" s="276">
        <v>3672</v>
      </c>
      <c r="G760" s="220">
        <f t="shared" si="126"/>
        <v>2061799</v>
      </c>
      <c r="H760" s="276">
        <v>9362</v>
      </c>
      <c r="I760" s="276">
        <v>204</v>
      </c>
      <c r="J760" s="118"/>
      <c r="K760" s="118"/>
      <c r="L760" s="276">
        <v>57570</v>
      </c>
      <c r="M760" s="276">
        <v>1318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1</v>
      </c>
      <c r="R760" s="220">
        <f t="shared" si="123"/>
        <v>2.5703169845015625E-2</v>
      </c>
      <c r="S760" s="220">
        <f t="shared" si="120"/>
        <v>1.1844618055555556E-2</v>
      </c>
      <c r="T760" s="220">
        <f t="shared" si="121"/>
        <v>3.9939186146568523E-2</v>
      </c>
      <c r="U760" s="220">
        <f t="shared" si="124"/>
        <v>64955.857142857145</v>
      </c>
      <c r="V760" s="220">
        <f t="shared" si="125"/>
        <v>32041.571428571428</v>
      </c>
      <c r="W760" s="220">
        <f t="shared" ref="W760:W823" si="130">AVERAGE(N754:N760)</f>
        <v>32914.285714285717</v>
      </c>
      <c r="X760" s="220">
        <f t="shared" ref="X760:X823" si="131">AVERAGE(Q754:Q760)</f>
        <v>1279.7142857142858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8000</v>
      </c>
      <c r="C761" s="276">
        <v>6514</v>
      </c>
      <c r="D761" s="276">
        <v>585</v>
      </c>
      <c r="E761" s="276">
        <v>73</v>
      </c>
      <c r="F761" s="276">
        <v>2091</v>
      </c>
      <c r="G761" s="220">
        <f t="shared" si="126"/>
        <v>2063890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80728836507645E-2</v>
      </c>
      <c r="S761" s="220">
        <f t="shared" si="120"/>
        <v>1.1852226544103539E-2</v>
      </c>
      <c r="T761" s="220">
        <f t="shared" si="121"/>
        <v>3.8455857670359181E-2</v>
      </c>
      <c r="U761" s="220">
        <f t="shared" si="124"/>
        <v>64678.428571428572</v>
      </c>
      <c r="V761" s="220">
        <f t="shared" si="125"/>
        <v>31917.857142857141</v>
      </c>
      <c r="W761" s="220">
        <f t="shared" si="130"/>
        <v>32760.571428571428</v>
      </c>
      <c r="X761" s="220">
        <f t="shared" si="131"/>
        <v>1227.4285714285713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3814</v>
      </c>
      <c r="C762" s="276">
        <v>5814</v>
      </c>
      <c r="D762" s="276">
        <v>580</v>
      </c>
      <c r="E762" s="276">
        <v>69</v>
      </c>
      <c r="F762" s="276">
        <v>1676</v>
      </c>
      <c r="G762" s="220">
        <f t="shared" si="126"/>
        <v>2065566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50968422220989E-2</v>
      </c>
      <c r="S762" s="220">
        <f t="shared" si="120"/>
        <v>1.1971122292714942E-2</v>
      </c>
      <c r="T762" s="220">
        <f t="shared" si="121"/>
        <v>3.7422552664188355E-2</v>
      </c>
      <c r="U762" s="220">
        <f t="shared" si="124"/>
        <v>64353.571428571428</v>
      </c>
      <c r="V762" s="220">
        <f t="shared" si="125"/>
        <v>31703.571428571428</v>
      </c>
      <c r="W762" s="220">
        <f t="shared" si="130"/>
        <v>32650</v>
      </c>
      <c r="X762" s="220">
        <f t="shared" si="131"/>
        <v>1186.4285714285713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4430</v>
      </c>
      <c r="C763" s="276">
        <v>10616</v>
      </c>
      <c r="D763" s="276">
        <v>1039</v>
      </c>
      <c r="E763" s="276">
        <v>110</v>
      </c>
      <c r="F763" s="276">
        <v>2032</v>
      </c>
      <c r="G763" s="220">
        <f t="shared" si="126"/>
        <v>2067598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56275045355769E-2</v>
      </c>
      <c r="S763" s="220">
        <f t="shared" si="120"/>
        <v>1.2455836577822706E-2</v>
      </c>
      <c r="T763" s="220">
        <f t="shared" si="121"/>
        <v>3.695779514112963E-2</v>
      </c>
      <c r="U763" s="220">
        <f t="shared" si="124"/>
        <v>57324.571428571428</v>
      </c>
      <c r="V763" s="220">
        <f t="shared" si="125"/>
        <v>28778</v>
      </c>
      <c r="W763" s="220">
        <f t="shared" si="130"/>
        <v>28546.571428571428</v>
      </c>
      <c r="X763" s="220">
        <f t="shared" si="131"/>
        <v>1063.5714285714287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0133</v>
      </c>
      <c r="C764" s="276">
        <v>15703</v>
      </c>
      <c r="D764" s="276">
        <v>1337</v>
      </c>
      <c r="E764" s="276">
        <v>107</v>
      </c>
      <c r="F764" s="276">
        <v>2336</v>
      </c>
      <c r="G764" s="220">
        <f t="shared" si="126"/>
        <v>2069934</v>
      </c>
      <c r="H764" s="276">
        <v>7055</v>
      </c>
      <c r="I764" s="276">
        <v>125</v>
      </c>
      <c r="J764" s="118"/>
      <c r="K764" s="118"/>
      <c r="L764" s="276">
        <v>90492</v>
      </c>
      <c r="M764" s="276">
        <v>1535</v>
      </c>
      <c r="N764" s="220">
        <v>48773</v>
      </c>
      <c r="O764" s="220">
        <v>456</v>
      </c>
      <c r="P764" s="220">
        <f t="shared" si="129"/>
        <v>41719</v>
      </c>
      <c r="Q764" s="220">
        <f t="shared" si="129"/>
        <v>1079</v>
      </c>
      <c r="R764" s="220">
        <f t="shared" si="123"/>
        <v>2.3289994628255376E-2</v>
      </c>
      <c r="S764" s="220">
        <f t="shared" si="120"/>
        <v>1.1912504878073186E-2</v>
      </c>
      <c r="T764" s="220">
        <f t="shared" si="121"/>
        <v>3.4534935469514909E-2</v>
      </c>
      <c r="U764" s="220">
        <f t="shared" si="124"/>
        <v>57443.428571428572</v>
      </c>
      <c r="V764" s="220">
        <f t="shared" si="125"/>
        <v>28890</v>
      </c>
      <c r="W764" s="220">
        <f t="shared" si="130"/>
        <v>28553.428571428572</v>
      </c>
      <c r="X764" s="220">
        <f t="shared" si="131"/>
        <v>997.71428571428567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2222</v>
      </c>
      <c r="C765" s="276">
        <v>12089</v>
      </c>
      <c r="D765" s="276">
        <v>1147</v>
      </c>
      <c r="E765" s="276">
        <v>126</v>
      </c>
      <c r="F765" s="276">
        <v>2292</v>
      </c>
      <c r="G765" s="220">
        <f t="shared" si="126"/>
        <v>2072226</v>
      </c>
      <c r="H765" s="276">
        <v>7179</v>
      </c>
      <c r="I765" s="276">
        <v>133</v>
      </c>
      <c r="J765" s="118"/>
      <c r="K765" s="118"/>
      <c r="L765" s="276">
        <v>70169</v>
      </c>
      <c r="M765" s="276">
        <v>1310</v>
      </c>
      <c r="N765" s="220">
        <v>37773</v>
      </c>
      <c r="O765" s="220">
        <v>411</v>
      </c>
      <c r="P765" s="220">
        <f t="shared" si="129"/>
        <v>32396</v>
      </c>
      <c r="Q765" s="220">
        <f t="shared" si="129"/>
        <v>899</v>
      </c>
      <c r="R765" s="220">
        <f t="shared" si="123"/>
        <v>2.1993959548823588E-2</v>
      </c>
      <c r="S765" s="220">
        <f t="shared" si="120"/>
        <v>1.1122626962258905E-2</v>
      </c>
      <c r="T765" s="220">
        <f t="shared" si="121"/>
        <v>3.3008574853244002E-2</v>
      </c>
      <c r="U765" s="220">
        <f t="shared" si="124"/>
        <v>56145.285714285717</v>
      </c>
      <c r="V765" s="220">
        <f t="shared" si="125"/>
        <v>27888.857142857141</v>
      </c>
      <c r="W765" s="220">
        <f t="shared" si="130"/>
        <v>28256.428571428572</v>
      </c>
      <c r="X765" s="220">
        <f t="shared" si="131"/>
        <v>920.57142857142856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3503</v>
      </c>
      <c r="C766" s="276">
        <v>11281</v>
      </c>
      <c r="D766" s="276">
        <v>1034</v>
      </c>
      <c r="E766" s="276">
        <v>122</v>
      </c>
      <c r="F766" s="276">
        <v>2584</v>
      </c>
      <c r="G766" s="220">
        <f t="shared" si="126"/>
        <v>2074810</v>
      </c>
      <c r="H766" s="276">
        <v>7394</v>
      </c>
      <c r="I766" s="276">
        <v>136</v>
      </c>
      <c r="J766" s="118"/>
      <c r="K766" s="118"/>
      <c r="L766" s="276">
        <v>72547</v>
      </c>
      <c r="M766" s="276">
        <v>1213</v>
      </c>
      <c r="N766" s="220">
        <v>37384</v>
      </c>
      <c r="O766" s="220">
        <v>325</v>
      </c>
      <c r="P766" s="220">
        <f t="shared" si="129"/>
        <v>35163</v>
      </c>
      <c r="Q766" s="220">
        <f t="shared" si="129"/>
        <v>888</v>
      </c>
      <c r="R766" s="220">
        <f t="shared" si="123"/>
        <v>2.1036353242127503E-2</v>
      </c>
      <c r="S766" s="220">
        <f t="shared" si="120"/>
        <v>1.0650285911956938E-2</v>
      </c>
      <c r="T766" s="220">
        <f t="shared" si="121"/>
        <v>3.1532724537576544E-2</v>
      </c>
      <c r="U766" s="220">
        <f t="shared" si="124"/>
        <v>54225.857142857145</v>
      </c>
      <c r="V766" s="220">
        <f t="shared" si="125"/>
        <v>26969.714285714286</v>
      </c>
      <c r="W766" s="220">
        <f t="shared" si="130"/>
        <v>27256.142857142859</v>
      </c>
      <c r="X766" s="220">
        <f t="shared" si="131"/>
        <v>850.42857142857144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8515</v>
      </c>
      <c r="C767" s="276">
        <v>5012</v>
      </c>
      <c r="D767" s="276">
        <v>348</v>
      </c>
      <c r="E767" s="276">
        <v>59</v>
      </c>
      <c r="F767" s="276">
        <v>1811</v>
      </c>
      <c r="G767" s="220">
        <f t="shared" si="126"/>
        <v>2076621</v>
      </c>
      <c r="H767" s="276">
        <v>4632</v>
      </c>
      <c r="I767" s="276">
        <v>63</v>
      </c>
      <c r="J767" s="118"/>
      <c r="K767" s="118"/>
      <c r="L767" s="276">
        <v>19239</v>
      </c>
      <c r="M767" s="276">
        <v>444</v>
      </c>
      <c r="N767" s="220">
        <v>7111</v>
      </c>
      <c r="O767" s="220">
        <v>111</v>
      </c>
      <c r="P767" s="220">
        <f t="shared" si="129"/>
        <v>12128</v>
      </c>
      <c r="Q767" s="220">
        <f t="shared" si="129"/>
        <v>333</v>
      </c>
      <c r="R767" s="220">
        <f t="shared" si="123"/>
        <v>2.0838095238095239E-2</v>
      </c>
      <c r="S767" s="220">
        <f t="shared" si="120"/>
        <v>1.1067118255974813E-2</v>
      </c>
      <c r="T767" s="220">
        <f t="shared" si="121"/>
        <v>3.0280156269807429E-2</v>
      </c>
      <c r="U767" s="220">
        <f t="shared" si="124"/>
        <v>48750</v>
      </c>
      <c r="V767" s="220">
        <f t="shared" si="125"/>
        <v>24792.285714285714</v>
      </c>
      <c r="W767" s="220">
        <f t="shared" si="130"/>
        <v>23957.714285714286</v>
      </c>
      <c r="X767" s="220">
        <f t="shared" si="131"/>
        <v>750.71428571428567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5971</v>
      </c>
      <c r="C768" s="276">
        <v>7456</v>
      </c>
      <c r="D768" s="276">
        <v>595</v>
      </c>
      <c r="E768" s="276">
        <v>73</v>
      </c>
      <c r="F768" s="276">
        <v>1751</v>
      </c>
      <c r="G768" s="220">
        <f t="shared" si="126"/>
        <v>2078372</v>
      </c>
      <c r="H768" s="276">
        <v>3067</v>
      </c>
      <c r="I768" s="276">
        <v>79</v>
      </c>
      <c r="J768" s="118"/>
      <c r="K768" s="118"/>
      <c r="L768" s="276">
        <v>21617</v>
      </c>
      <c r="M768" s="276">
        <v>700</v>
      </c>
      <c r="N768" s="220">
        <v>7231</v>
      </c>
      <c r="O768" s="220">
        <v>112</v>
      </c>
      <c r="P768" s="220">
        <f t="shared" si="129"/>
        <v>14386</v>
      </c>
      <c r="Q768" s="220">
        <f t="shared" si="129"/>
        <v>588</v>
      </c>
      <c r="R768" s="220">
        <f t="shared" si="123"/>
        <v>2.0683652200239877E-2</v>
      </c>
      <c r="S768" s="220">
        <f t="shared" si="120"/>
        <v>1.1002394395341276E-2</v>
      </c>
      <c r="T768" s="220">
        <f t="shared" si="121"/>
        <v>3.007518796992481E-2</v>
      </c>
      <c r="U768" s="220">
        <f t="shared" si="124"/>
        <v>49072.571428571428</v>
      </c>
      <c r="V768" s="220">
        <f t="shared" si="125"/>
        <v>24909</v>
      </c>
      <c r="W768" s="220">
        <f t="shared" si="130"/>
        <v>24163.571428571428</v>
      </c>
      <c r="X768" s="220">
        <f t="shared" si="131"/>
        <v>749.14285714285711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2424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80071</v>
      </c>
      <c r="H769" s="276">
        <v>3395</v>
      </c>
      <c r="I769" s="276">
        <v>89</v>
      </c>
      <c r="J769" s="118"/>
      <c r="K769" s="118"/>
      <c r="L769" s="276">
        <v>19794</v>
      </c>
      <c r="M769" s="276">
        <v>585</v>
      </c>
      <c r="N769" s="220">
        <v>8216</v>
      </c>
      <c r="O769" s="220">
        <v>111</v>
      </c>
      <c r="P769" s="220">
        <f t="shared" si="129"/>
        <v>11578</v>
      </c>
      <c r="Q769" s="220">
        <f t="shared" si="129"/>
        <v>474</v>
      </c>
      <c r="R769" s="220">
        <f t="shared" si="123"/>
        <v>2.0300924513112044E-2</v>
      </c>
      <c r="S769" s="220">
        <f t="shared" si="120"/>
        <v>1.0871674261355284E-2</v>
      </c>
      <c r="T769" s="220">
        <f t="shared" si="121"/>
        <v>2.9517580661846687E-2</v>
      </c>
      <c r="U769" s="220">
        <f t="shared" si="124"/>
        <v>49153.285714285717</v>
      </c>
      <c r="V769" s="220">
        <f t="shared" si="125"/>
        <v>24856.857142857141</v>
      </c>
      <c r="W769" s="220">
        <f t="shared" si="130"/>
        <v>24296.428571428572</v>
      </c>
      <c r="X769" s="220">
        <f t="shared" si="131"/>
        <v>733.71428571428567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69232</v>
      </c>
      <c r="C770" s="276">
        <v>16808</v>
      </c>
      <c r="D770" s="276">
        <v>1135</v>
      </c>
      <c r="E770" s="276">
        <v>165</v>
      </c>
      <c r="F770" s="276">
        <v>2968</v>
      </c>
      <c r="G770" s="220">
        <f t="shared" si="126"/>
        <v>2083039</v>
      </c>
      <c r="H770" s="276">
        <v>8269</v>
      </c>
      <c r="I770" s="276">
        <v>178</v>
      </c>
      <c r="J770" s="118"/>
      <c r="K770" s="118"/>
      <c r="L770" s="276">
        <v>85788</v>
      </c>
      <c r="M770" s="276">
        <v>1288</v>
      </c>
      <c r="N770" s="220">
        <v>43956</v>
      </c>
      <c r="O770" s="220">
        <v>364</v>
      </c>
      <c r="P770" s="220">
        <f t="shared" si="129"/>
        <v>41832</v>
      </c>
      <c r="Q770" s="220">
        <f t="shared" si="129"/>
        <v>924</v>
      </c>
      <c r="R770" s="220">
        <f t="shared" si="123"/>
        <v>1.8635781754581901E-2</v>
      </c>
      <c r="S770" s="220">
        <f t="shared" si="120"/>
        <v>9.9241771859444241E-3</v>
      </c>
      <c r="T770" s="220">
        <f t="shared" si="121"/>
        <v>2.7404572890349997E-2</v>
      </c>
      <c r="U770" s="220">
        <f t="shared" si="124"/>
        <v>54235.142857142855</v>
      </c>
      <c r="V770" s="220">
        <f t="shared" si="125"/>
        <v>27028.857142857141</v>
      </c>
      <c r="W770" s="220">
        <f t="shared" si="130"/>
        <v>27206.285714285714</v>
      </c>
      <c r="X770" s="220">
        <f t="shared" si="131"/>
        <v>740.71428571428567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4548</v>
      </c>
      <c r="C771" s="276">
        <v>15316</v>
      </c>
      <c r="D771" s="276">
        <v>972</v>
      </c>
      <c r="E771" s="276">
        <v>152</v>
      </c>
      <c r="F771" s="276">
        <v>2938</v>
      </c>
      <c r="G771" s="220">
        <f t="shared" si="126"/>
        <v>2085977</v>
      </c>
      <c r="H771" s="276">
        <v>7371</v>
      </c>
      <c r="I771" s="276">
        <v>162</v>
      </c>
      <c r="J771" s="118"/>
      <c r="K771" s="118"/>
      <c r="L771" s="276">
        <v>71104</v>
      </c>
      <c r="M771" s="276">
        <v>1097</v>
      </c>
      <c r="N771" s="220">
        <v>36640</v>
      </c>
      <c r="O771" s="220">
        <v>357</v>
      </c>
      <c r="P771" s="220">
        <f t="shared" ref="P771:Q787" si="132">L771-N771</f>
        <v>34464</v>
      </c>
      <c r="Q771" s="220">
        <f t="shared" si="132"/>
        <v>740</v>
      </c>
      <c r="R771" s="220">
        <f t="shared" si="123"/>
        <v>1.8422908027025075E-2</v>
      </c>
      <c r="S771" s="220">
        <f t="shared" si="120"/>
        <v>1.0044248532059156E-2</v>
      </c>
      <c r="T771" s="220">
        <f t="shared" si="121"/>
        <v>2.6634129719094023E-2</v>
      </c>
      <c r="U771" s="220">
        <f t="shared" si="124"/>
        <v>51465.428571428572</v>
      </c>
      <c r="V771" s="220">
        <f t="shared" si="125"/>
        <v>25992.428571428572</v>
      </c>
      <c r="W771" s="220">
        <f t="shared" si="130"/>
        <v>25473</v>
      </c>
      <c r="X771" s="220">
        <f t="shared" si="131"/>
        <v>692.28571428571433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8560</v>
      </c>
      <c r="C772" s="276">
        <v>14012</v>
      </c>
      <c r="D772" s="276">
        <v>941</v>
      </c>
      <c r="E772" s="276">
        <v>167</v>
      </c>
      <c r="F772" s="276">
        <v>3072</v>
      </c>
      <c r="G772" s="220">
        <f t="shared" si="126"/>
        <v>2089049</v>
      </c>
      <c r="H772" s="276">
        <v>7656</v>
      </c>
      <c r="I772" s="276">
        <v>186</v>
      </c>
      <c r="J772" s="118"/>
      <c r="K772" s="118"/>
      <c r="L772" s="276">
        <v>60853</v>
      </c>
      <c r="M772" s="276">
        <v>1055</v>
      </c>
      <c r="N772" s="220">
        <v>30464</v>
      </c>
      <c r="O772" s="220">
        <v>322</v>
      </c>
      <c r="P772" s="220">
        <f t="shared" si="132"/>
        <v>30389</v>
      </c>
      <c r="Q772" s="220">
        <f t="shared" si="132"/>
        <v>733</v>
      </c>
      <c r="R772" s="220">
        <f t="shared" si="123"/>
        <v>1.8185341167486366E-2</v>
      </c>
      <c r="S772" s="220">
        <f t="shared" si="120"/>
        <v>9.9530999637431148E-3</v>
      </c>
      <c r="T772" s="220">
        <f t="shared" si="121"/>
        <v>2.600866955651884E-2</v>
      </c>
      <c r="U772" s="220">
        <f t="shared" si="124"/>
        <v>50134.571428571428</v>
      </c>
      <c r="V772" s="220">
        <f t="shared" si="125"/>
        <v>25705.714285714286</v>
      </c>
      <c r="W772" s="220">
        <f t="shared" si="130"/>
        <v>24428.857142857141</v>
      </c>
      <c r="X772" s="220">
        <f t="shared" si="131"/>
        <v>668.57142857142856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1762</v>
      </c>
      <c r="C773" s="276">
        <v>13202</v>
      </c>
      <c r="D773" s="276">
        <v>760</v>
      </c>
      <c r="E773" s="276">
        <v>128</v>
      </c>
      <c r="F773" s="276">
        <v>3075</v>
      </c>
      <c r="G773" s="220">
        <f t="shared" si="126"/>
        <v>2092124</v>
      </c>
      <c r="H773" s="276">
        <v>7541</v>
      </c>
      <c r="I773" s="276">
        <v>151</v>
      </c>
      <c r="J773" s="118"/>
      <c r="K773" s="118"/>
      <c r="L773" s="276">
        <v>64375</v>
      </c>
      <c r="M773" s="276">
        <v>848</v>
      </c>
      <c r="N773" s="220">
        <v>31346</v>
      </c>
      <c r="O773" s="220">
        <v>222</v>
      </c>
      <c r="P773" s="220">
        <f t="shared" si="132"/>
        <v>33029</v>
      </c>
      <c r="Q773" s="220">
        <f t="shared" si="132"/>
        <v>626</v>
      </c>
      <c r="R773" s="220">
        <f t="shared" si="123"/>
        <v>1.755404498643405E-2</v>
      </c>
      <c r="S773" s="220">
        <f t="shared" si="120"/>
        <v>9.6930239324943632E-3</v>
      </c>
      <c r="T773" s="220">
        <f t="shared" si="121"/>
        <v>2.4847305490253421E-2</v>
      </c>
      <c r="U773" s="220">
        <f t="shared" si="124"/>
        <v>48967.142857142855</v>
      </c>
      <c r="V773" s="220">
        <f t="shared" si="125"/>
        <v>25400.857142857141</v>
      </c>
      <c r="W773" s="220">
        <f t="shared" si="130"/>
        <v>23566.285714285714</v>
      </c>
      <c r="X773" s="220">
        <f t="shared" si="131"/>
        <v>631.14285714285711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2416</v>
      </c>
      <c r="C774" s="276">
        <v>10654</v>
      </c>
      <c r="D774" s="276">
        <v>566</v>
      </c>
      <c r="E774" s="276">
        <v>95</v>
      </c>
      <c r="F774" s="276">
        <v>2870</v>
      </c>
      <c r="G774" s="220">
        <f t="shared" si="126"/>
        <v>2094994</v>
      </c>
      <c r="H774" s="276">
        <v>7163</v>
      </c>
      <c r="I774" s="276">
        <v>114</v>
      </c>
      <c r="J774" s="118"/>
      <c r="K774" s="118"/>
      <c r="L774" s="276">
        <v>41358</v>
      </c>
      <c r="M774" s="276">
        <v>681</v>
      </c>
      <c r="N774" s="220">
        <v>18976</v>
      </c>
      <c r="O774" s="220">
        <v>136</v>
      </c>
      <c r="P774" s="220">
        <f t="shared" si="132"/>
        <v>22382</v>
      </c>
      <c r="Q774" s="220">
        <f t="shared" si="132"/>
        <v>545</v>
      </c>
      <c r="R774" s="220">
        <f t="shared" si="123"/>
        <v>1.7139458849129461E-2</v>
      </c>
      <c r="S774" s="220">
        <f t="shared" si="120"/>
        <v>9.1840139343659696E-3</v>
      </c>
      <c r="T774" s="220">
        <f t="shared" si="121"/>
        <v>2.4619802190790175E-2</v>
      </c>
      <c r="U774" s="220">
        <f t="shared" si="124"/>
        <v>52127</v>
      </c>
      <c r="V774" s="220">
        <f t="shared" si="125"/>
        <v>26865.714285714286</v>
      </c>
      <c r="W774" s="220">
        <f t="shared" si="130"/>
        <v>25261.285714285714</v>
      </c>
      <c r="X774" s="220">
        <f t="shared" si="131"/>
        <v>661.42857142857144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28599</v>
      </c>
      <c r="C775" s="276">
        <v>6183</v>
      </c>
      <c r="D775" s="276">
        <v>372</v>
      </c>
      <c r="E775" s="276">
        <v>46</v>
      </c>
      <c r="F775" s="276">
        <v>1465</v>
      </c>
      <c r="G775" s="220">
        <f t="shared" si="126"/>
        <v>2096459</v>
      </c>
      <c r="H775" s="276">
        <v>2485</v>
      </c>
      <c r="I775" s="276">
        <v>64</v>
      </c>
      <c r="J775" s="118"/>
      <c r="K775" s="118"/>
      <c r="L775" s="276">
        <v>15320</v>
      </c>
      <c r="M775" s="276">
        <v>453</v>
      </c>
      <c r="N775" s="220">
        <v>3622</v>
      </c>
      <c r="O775" s="220">
        <v>62</v>
      </c>
      <c r="P775" s="220">
        <f t="shared" si="132"/>
        <v>11698</v>
      </c>
      <c r="Q775" s="220">
        <f t="shared" si="132"/>
        <v>391</v>
      </c>
      <c r="R775" s="220">
        <f t="shared" si="123"/>
        <v>1.6751628591825808E-2</v>
      </c>
      <c r="S775" s="220">
        <f t="shared" si="120"/>
        <v>9.0867105415079093E-3</v>
      </c>
      <c r="T775" s="220">
        <f t="shared" si="121"/>
        <v>2.3914075480655116E-2</v>
      </c>
      <c r="U775" s="220">
        <f t="shared" si="124"/>
        <v>51227.428571428572</v>
      </c>
      <c r="V775" s="220">
        <f t="shared" si="125"/>
        <v>26481.714285714286</v>
      </c>
      <c r="W775" s="220">
        <f t="shared" si="130"/>
        <v>24745.714285714286</v>
      </c>
      <c r="X775" s="220">
        <f t="shared" si="131"/>
        <v>633.28571428571433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4033</v>
      </c>
      <c r="C776" s="276">
        <v>5434</v>
      </c>
      <c r="D776" s="276">
        <v>379</v>
      </c>
      <c r="E776" s="276">
        <v>61</v>
      </c>
      <c r="F776" s="276">
        <v>1536</v>
      </c>
      <c r="G776" s="220">
        <f t="shared" si="126"/>
        <v>2097995</v>
      </c>
      <c r="H776" s="276">
        <v>2955</v>
      </c>
      <c r="I776" s="276">
        <v>76</v>
      </c>
      <c r="J776" s="118"/>
      <c r="K776" s="118"/>
      <c r="L776" s="276">
        <v>16180</v>
      </c>
      <c r="M776" s="276">
        <v>442</v>
      </c>
      <c r="N776" s="220">
        <v>5482</v>
      </c>
      <c r="O776" s="220">
        <v>79</v>
      </c>
      <c r="P776" s="220">
        <f t="shared" si="132"/>
        <v>10698</v>
      </c>
      <c r="Q776" s="220">
        <f t="shared" si="132"/>
        <v>363</v>
      </c>
      <c r="R776" s="220">
        <f t="shared" si="123"/>
        <v>1.6519333592504324E-2</v>
      </c>
      <c r="S776" s="220">
        <f t="shared" si="120"/>
        <v>9.0447309456494953E-3</v>
      </c>
      <c r="T776" s="220">
        <f t="shared" si="121"/>
        <v>2.34264900375084E-2</v>
      </c>
      <c r="U776" s="220">
        <f t="shared" si="124"/>
        <v>50711.142857142855</v>
      </c>
      <c r="V776" s="220">
        <f t="shared" si="125"/>
        <v>26356</v>
      </c>
      <c r="W776" s="220">
        <f t="shared" si="130"/>
        <v>24355.142857142859</v>
      </c>
      <c r="X776" s="220">
        <f t="shared" si="131"/>
        <v>617.42857142857144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48558</v>
      </c>
      <c r="C777" s="276">
        <v>14525</v>
      </c>
      <c r="D777" s="276">
        <v>867</v>
      </c>
      <c r="E777" s="276">
        <v>115</v>
      </c>
      <c r="F777" s="276">
        <v>2913</v>
      </c>
      <c r="G777" s="220">
        <f t="shared" si="126"/>
        <v>2100908</v>
      </c>
      <c r="H777" s="276">
        <v>7920</v>
      </c>
      <c r="I777" s="276">
        <v>138</v>
      </c>
      <c r="J777" s="118"/>
      <c r="K777" s="118"/>
      <c r="L777" s="276">
        <v>66484</v>
      </c>
      <c r="M777" s="276">
        <v>981</v>
      </c>
      <c r="N777" s="220">
        <v>27653</v>
      </c>
      <c r="O777" s="220">
        <v>213</v>
      </c>
      <c r="P777" s="220">
        <f t="shared" si="132"/>
        <v>38831</v>
      </c>
      <c r="Q777" s="220">
        <f t="shared" si="132"/>
        <v>768</v>
      </c>
      <c r="R777" s="220">
        <f t="shared" si="123"/>
        <v>1.6554752527750138E-2</v>
      </c>
      <c r="S777" s="220">
        <f t="shared" si="120"/>
        <v>9.021746885194866E-3</v>
      </c>
      <c r="T777" s="220">
        <f t="shared" si="121"/>
        <v>2.2954306274140315E-2</v>
      </c>
      <c r="U777" s="220">
        <f t="shared" si="124"/>
        <v>47953.428571428572</v>
      </c>
      <c r="V777" s="220">
        <f t="shared" si="125"/>
        <v>25927.285714285714</v>
      </c>
      <c r="W777" s="220">
        <f t="shared" si="130"/>
        <v>22026.142857142859</v>
      </c>
      <c r="X777" s="220">
        <f t="shared" si="131"/>
        <v>595.14285714285711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3855</v>
      </c>
      <c r="C778" s="276">
        <v>15297</v>
      </c>
      <c r="D778" s="276">
        <v>797</v>
      </c>
      <c r="E778" s="276">
        <v>149</v>
      </c>
      <c r="F778" s="276">
        <v>3010</v>
      </c>
      <c r="G778" s="220">
        <f t="shared" si="126"/>
        <v>2103918</v>
      </c>
      <c r="H778" s="276">
        <v>6600</v>
      </c>
      <c r="I778" s="276">
        <v>181</v>
      </c>
      <c r="J778" s="118"/>
      <c r="K778" s="118"/>
      <c r="L778" s="276">
        <v>57805</v>
      </c>
      <c r="M778" s="276">
        <v>922</v>
      </c>
      <c r="N778" s="220">
        <v>24729</v>
      </c>
      <c r="O778" s="220">
        <v>208</v>
      </c>
      <c r="P778" s="220">
        <f t="shared" si="132"/>
        <v>33076</v>
      </c>
      <c r="Q778" s="220">
        <f t="shared" si="132"/>
        <v>714</v>
      </c>
      <c r="R778" s="220">
        <f t="shared" si="123"/>
        <v>1.6694842962388521E-2</v>
      </c>
      <c r="S778" s="220">
        <f t="shared" si="120"/>
        <v>8.7297570850202438E-3</v>
      </c>
      <c r="T778" s="220">
        <f t="shared" si="121"/>
        <v>2.2986846415662149E-2</v>
      </c>
      <c r="U778" s="220">
        <f t="shared" si="124"/>
        <v>46053.571428571428</v>
      </c>
      <c r="V778" s="220">
        <f t="shared" si="125"/>
        <v>25729</v>
      </c>
      <c r="W778" s="220">
        <f t="shared" si="130"/>
        <v>20324.571428571428</v>
      </c>
      <c r="X778" s="220">
        <f t="shared" si="131"/>
        <v>591.42857142857144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78177</v>
      </c>
      <c r="C779" s="276">
        <v>14322</v>
      </c>
      <c r="D779" s="276">
        <v>650</v>
      </c>
      <c r="E779" s="276">
        <v>122</v>
      </c>
      <c r="F779" s="276">
        <v>3042</v>
      </c>
      <c r="G779" s="220">
        <f t="shared" si="126"/>
        <v>2106960</v>
      </c>
      <c r="H779" s="276">
        <v>7183</v>
      </c>
      <c r="I779" s="276">
        <v>149</v>
      </c>
      <c r="J779" s="242"/>
      <c r="K779" s="242"/>
      <c r="L779" s="276">
        <v>49318</v>
      </c>
      <c r="M779" s="276">
        <v>742</v>
      </c>
      <c r="N779" s="220">
        <v>20181</v>
      </c>
      <c r="O779" s="220">
        <v>135</v>
      </c>
      <c r="P779" s="220">
        <f t="shared" si="132"/>
        <v>29137</v>
      </c>
      <c r="Q779" s="220">
        <f t="shared" si="132"/>
        <v>607</v>
      </c>
      <c r="R779" s="220">
        <f t="shared" si="123"/>
        <v>1.6307425041822161E-2</v>
      </c>
      <c r="S779" s="220">
        <f t="shared" si="120"/>
        <v>7.9930903332853503E-3</v>
      </c>
      <c r="T779" s="220">
        <f t="shared" si="121"/>
        <v>2.2443262827716925E-2</v>
      </c>
      <c r="U779" s="220">
        <f t="shared" si="124"/>
        <v>44405.714285714283</v>
      </c>
      <c r="V779" s="220">
        <f t="shared" si="125"/>
        <v>25550.142857142859</v>
      </c>
      <c r="W779" s="220">
        <f t="shared" si="130"/>
        <v>18855.571428571428</v>
      </c>
      <c r="X779" s="220">
        <f t="shared" si="131"/>
        <v>573.42857142857144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3546</v>
      </c>
      <c r="C780" s="276">
        <v>15369</v>
      </c>
      <c r="D780" s="276">
        <v>673</v>
      </c>
      <c r="E780" s="276">
        <v>112</v>
      </c>
      <c r="F780" s="276">
        <v>3142</v>
      </c>
      <c r="G780" s="220">
        <f t="shared" si="126"/>
        <v>2110102</v>
      </c>
      <c r="H780" s="276">
        <v>7166</v>
      </c>
      <c r="I780" s="276">
        <v>131</v>
      </c>
      <c r="J780" s="118"/>
      <c r="K780" s="118"/>
      <c r="L780" s="276">
        <v>56692</v>
      </c>
      <c r="M780" s="276">
        <v>772</v>
      </c>
      <c r="N780" s="220">
        <v>23234</v>
      </c>
      <c r="O780" s="220">
        <v>149</v>
      </c>
      <c r="P780" s="261">
        <f t="shared" si="132"/>
        <v>33458</v>
      </c>
      <c r="Q780" s="261">
        <f t="shared" si="132"/>
        <v>623</v>
      </c>
      <c r="R780" s="220">
        <f t="shared" si="123"/>
        <v>1.6470013887193765E-2</v>
      </c>
      <c r="S780" s="261">
        <f t="shared" si="120"/>
        <v>7.9272181276588867E-3</v>
      </c>
      <c r="T780" s="261">
        <f t="shared" si="121"/>
        <v>2.2372824631860775E-2</v>
      </c>
      <c r="U780" s="220">
        <f t="shared" si="124"/>
        <v>43308.142857142855</v>
      </c>
      <c r="V780" s="261">
        <f t="shared" si="125"/>
        <v>25611.428571428572</v>
      </c>
      <c r="W780" s="261">
        <f t="shared" si="130"/>
        <v>17696.714285714286</v>
      </c>
      <c r="X780" s="261">
        <f t="shared" si="131"/>
        <v>573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5327</v>
      </c>
      <c r="C781" s="276">
        <v>11781</v>
      </c>
      <c r="D781" s="276">
        <v>525</v>
      </c>
      <c r="E781" s="276">
        <v>104</v>
      </c>
      <c r="F781" s="276">
        <v>3260</v>
      </c>
      <c r="G781" s="220">
        <f t="shared" si="126"/>
        <v>2113362</v>
      </c>
      <c r="H781" s="276">
        <v>6711</v>
      </c>
      <c r="I781" s="276">
        <v>116</v>
      </c>
      <c r="J781" s="118"/>
      <c r="K781" s="118"/>
      <c r="L781" s="276">
        <v>37772</v>
      </c>
      <c r="M781" s="276">
        <v>622</v>
      </c>
      <c r="N781" s="24">
        <v>15601</v>
      </c>
      <c r="O781" s="24">
        <v>114</v>
      </c>
      <c r="P781" s="261">
        <f t="shared" si="132"/>
        <v>22171</v>
      </c>
      <c r="Q781" s="261">
        <f t="shared" si="132"/>
        <v>508</v>
      </c>
      <c r="R781" s="220">
        <f t="shared" si="123"/>
        <v>1.6470219079950995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192562643450289E-2</v>
      </c>
      <c r="U781" s="220">
        <f t="shared" si="124"/>
        <v>42795.857142857145</v>
      </c>
      <c r="V781" s="261">
        <f t="shared" si="125"/>
        <v>25581.285714285714</v>
      </c>
      <c r="W781" s="261">
        <f t="shared" si="130"/>
        <v>17214.571428571428</v>
      </c>
      <c r="X781" s="261">
        <f t="shared" si="131"/>
        <v>567.71428571428567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1422</v>
      </c>
      <c r="C782" s="276">
        <v>6095</v>
      </c>
      <c r="D782" s="276">
        <v>333</v>
      </c>
      <c r="E782" s="276">
        <v>51</v>
      </c>
      <c r="F782" s="276">
        <v>1447</v>
      </c>
      <c r="G782" s="220">
        <f t="shared" si="126"/>
        <v>2114809</v>
      </c>
      <c r="H782" s="276">
        <v>2563</v>
      </c>
      <c r="I782" s="276">
        <v>56</v>
      </c>
      <c r="J782" s="118"/>
      <c r="K782" s="118"/>
      <c r="L782" s="276">
        <v>14505</v>
      </c>
      <c r="M782" s="276">
        <v>387</v>
      </c>
      <c r="N782" s="24">
        <v>3412</v>
      </c>
      <c r="O782" s="24">
        <v>46</v>
      </c>
      <c r="P782" s="261">
        <f t="shared" si="132"/>
        <v>11093</v>
      </c>
      <c r="Q782" s="261">
        <f t="shared" si="132"/>
        <v>341</v>
      </c>
      <c r="R782" s="220">
        <f t="shared" si="123"/>
        <v>1.6294233421253464E-2</v>
      </c>
      <c r="S782" s="261">
        <f t="shared" si="134"/>
        <v>7.8475709107837591E-3</v>
      </c>
      <c r="T782" s="261">
        <f t="shared" si="135"/>
        <v>2.1987627756858526E-2</v>
      </c>
      <c r="U782" s="220">
        <f t="shared" si="124"/>
        <v>42679.428571428572</v>
      </c>
      <c r="V782" s="261">
        <f t="shared" si="125"/>
        <v>25494.857142857141</v>
      </c>
      <c r="W782" s="261">
        <f t="shared" si="130"/>
        <v>17184.571428571428</v>
      </c>
      <c r="X782" s="261">
        <f t="shared" si="131"/>
        <v>560.57142857142856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17864</v>
      </c>
      <c r="C783" s="276">
        <v>6442</v>
      </c>
      <c r="D783" s="276">
        <v>375</v>
      </c>
      <c r="E783" s="276">
        <v>73</v>
      </c>
      <c r="F783" s="276">
        <v>1506</v>
      </c>
      <c r="G783" s="220">
        <f t="shared" si="126"/>
        <v>2116315</v>
      </c>
      <c r="H783" s="276">
        <v>2664</v>
      </c>
      <c r="I783" s="276">
        <v>81</v>
      </c>
      <c r="J783" s="118"/>
      <c r="K783" s="118"/>
      <c r="L783" s="276">
        <v>17705</v>
      </c>
      <c r="M783" s="276">
        <v>422</v>
      </c>
      <c r="N783" s="24">
        <v>7405</v>
      </c>
      <c r="O783" s="24">
        <v>71</v>
      </c>
      <c r="P783" s="261">
        <f t="shared" si="132"/>
        <v>10300</v>
      </c>
      <c r="Q783" s="261">
        <f t="shared" si="132"/>
        <v>351</v>
      </c>
      <c r="R783" s="220">
        <f t="shared" si="123"/>
        <v>1.6144877631285363E-2</v>
      </c>
      <c r="S783" s="261">
        <f t="shared" si="134"/>
        <v>7.6586343738493639E-3</v>
      </c>
      <c r="T783" s="261">
        <f t="shared" si="135"/>
        <v>2.1969382139206812E-2</v>
      </c>
      <c r="U783" s="220">
        <f t="shared" si="124"/>
        <v>42897.285714285717</v>
      </c>
      <c r="V783" s="261">
        <f t="shared" si="125"/>
        <v>25438</v>
      </c>
      <c r="W783" s="261">
        <f t="shared" si="130"/>
        <v>17459.285714285714</v>
      </c>
      <c r="X783" s="261">
        <f t="shared" si="131"/>
        <v>558.85714285714289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39278</v>
      </c>
      <c r="C784" s="276">
        <v>21414</v>
      </c>
      <c r="D784" s="276">
        <v>906</v>
      </c>
      <c r="E784" s="276">
        <v>106</v>
      </c>
      <c r="F784" s="276">
        <v>3308</v>
      </c>
      <c r="G784" s="220">
        <f t="shared" si="126"/>
        <v>2119623</v>
      </c>
      <c r="H784" s="276">
        <v>7950</v>
      </c>
      <c r="I784" s="276">
        <v>123</v>
      </c>
      <c r="J784" s="118"/>
      <c r="K784" s="118"/>
      <c r="L784" s="276">
        <v>68350</v>
      </c>
      <c r="M784" s="276">
        <v>1006</v>
      </c>
      <c r="N784" s="24">
        <v>29541</v>
      </c>
      <c r="O784" s="24">
        <v>199</v>
      </c>
      <c r="P784" s="261">
        <f t="shared" si="132"/>
        <v>38809</v>
      </c>
      <c r="Q784" s="261">
        <f t="shared" si="132"/>
        <v>807</v>
      </c>
      <c r="R784" s="220">
        <f t="shared" si="123"/>
        <v>1.6127911248498248E-2</v>
      </c>
      <c r="S784" s="261">
        <f t="shared" si="134"/>
        <v>7.4293127482816697E-3</v>
      </c>
      <c r="T784" s="261">
        <f t="shared" si="135"/>
        <v>2.2191143762216082E-2</v>
      </c>
      <c r="U784" s="220">
        <f t="shared" si="124"/>
        <v>43163.857142857145</v>
      </c>
      <c r="V784" s="261">
        <f t="shared" si="125"/>
        <v>25434.857142857141</v>
      </c>
      <c r="W784" s="261">
        <f t="shared" si="130"/>
        <v>17729</v>
      </c>
      <c r="X784" s="261">
        <f t="shared" si="131"/>
        <v>564.42857142857144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56832</v>
      </c>
      <c r="C785" s="276">
        <v>17554</v>
      </c>
      <c r="D785" s="276">
        <v>777</v>
      </c>
      <c r="E785" s="276">
        <v>143</v>
      </c>
      <c r="F785" s="276">
        <v>3329</v>
      </c>
      <c r="G785" s="220">
        <f t="shared" si="126"/>
        <v>2122952</v>
      </c>
      <c r="H785" s="276">
        <v>7528</v>
      </c>
      <c r="I785" s="276">
        <v>160</v>
      </c>
      <c r="J785" s="118"/>
      <c r="K785" s="118"/>
      <c r="L785" s="276">
        <v>53733</v>
      </c>
      <c r="M785" s="276">
        <v>865</v>
      </c>
      <c r="N785" s="24">
        <v>21434</v>
      </c>
      <c r="O785" s="24">
        <v>132</v>
      </c>
      <c r="P785" s="261">
        <f t="shared" si="132"/>
        <v>32299</v>
      </c>
      <c r="Q785" s="261">
        <f t="shared" si="132"/>
        <v>733</v>
      </c>
      <c r="R785" s="220">
        <f t="shared" si="123"/>
        <v>1.6157007464564287E-2</v>
      </c>
      <c r="S785" s="261">
        <f t="shared" si="134"/>
        <v>7.0028474935434739E-3</v>
      </c>
      <c r="T785" s="261">
        <f t="shared" si="135"/>
        <v>2.2395595344875244E-2</v>
      </c>
      <c r="U785" s="220">
        <f t="shared" si="124"/>
        <v>42582.142857142855</v>
      </c>
      <c r="V785" s="261">
        <f t="shared" si="125"/>
        <v>25323.857142857141</v>
      </c>
      <c r="W785" s="261">
        <f t="shared" si="130"/>
        <v>17258.285714285714</v>
      </c>
      <c r="X785" s="261">
        <f t="shared" si="131"/>
        <v>567.14285714285711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2151</v>
      </c>
      <c r="C786" s="276">
        <v>15319</v>
      </c>
      <c r="D786" s="276">
        <v>773</v>
      </c>
      <c r="E786" s="276">
        <v>145</v>
      </c>
      <c r="F786" s="276">
        <v>3304</v>
      </c>
      <c r="G786" s="261">
        <f t="shared" si="126"/>
        <v>2126256</v>
      </c>
      <c r="H786" s="276">
        <v>7252</v>
      </c>
      <c r="I786" s="276">
        <v>161</v>
      </c>
      <c r="J786" s="118"/>
      <c r="K786" s="118"/>
      <c r="L786" s="276">
        <v>48203</v>
      </c>
      <c r="M786" s="276">
        <v>852</v>
      </c>
      <c r="N786" s="24">
        <v>18502</v>
      </c>
      <c r="O786" s="24">
        <v>126</v>
      </c>
      <c r="P786" s="261">
        <f t="shared" si="132"/>
        <v>29701</v>
      </c>
      <c r="Q786" s="261">
        <f t="shared" si="132"/>
        <v>726</v>
      </c>
      <c r="R786" s="261">
        <f t="shared" si="123"/>
        <v>1.6588092672413794E-2</v>
      </c>
      <c r="S786" s="261">
        <f t="shared" si="134"/>
        <v>7.025997028431364E-3</v>
      </c>
      <c r="T786" s="261">
        <f t="shared" si="135"/>
        <v>2.2993741248713666E-2</v>
      </c>
      <c r="U786" s="261">
        <f t="shared" si="124"/>
        <v>42422.857142857145</v>
      </c>
      <c r="V786" s="261">
        <f t="shared" si="125"/>
        <v>25404.428571428572</v>
      </c>
      <c r="W786" s="261">
        <f t="shared" si="130"/>
        <v>17018.428571428572</v>
      </c>
      <c r="X786" s="261">
        <f t="shared" si="131"/>
        <v>584.14285714285711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86252</v>
      </c>
      <c r="C787" s="276">
        <v>14101</v>
      </c>
      <c r="D787" s="276">
        <v>730</v>
      </c>
      <c r="E787" s="276">
        <v>134</v>
      </c>
      <c r="F787" s="276">
        <v>3172</v>
      </c>
      <c r="G787" s="261">
        <f t="shared" si="126"/>
        <v>2129428</v>
      </c>
      <c r="H787" s="276">
        <v>6941</v>
      </c>
      <c r="I787" s="276">
        <v>149</v>
      </c>
      <c r="J787" s="118"/>
      <c r="K787" s="118"/>
      <c r="L787" s="276">
        <v>51060</v>
      </c>
      <c r="M787" s="276">
        <v>797</v>
      </c>
      <c r="N787" s="24">
        <v>19047</v>
      </c>
      <c r="O787" s="24">
        <v>105</v>
      </c>
      <c r="P787" s="261">
        <f t="shared" si="132"/>
        <v>32013</v>
      </c>
      <c r="Q787" s="261">
        <f t="shared" si="132"/>
        <v>692</v>
      </c>
      <c r="R787" s="261">
        <f t="shared" si="123"/>
        <v>1.6994590289982424E-2</v>
      </c>
      <c r="S787" s="261">
        <f t="shared" si="134"/>
        <v>6.8991317360059855E-3</v>
      </c>
      <c r="T787" s="261">
        <f t="shared" si="135"/>
        <v>2.3573299468211763E-2</v>
      </c>
      <c r="U787" s="261">
        <f t="shared" si="124"/>
        <v>41618.285714285717</v>
      </c>
      <c r="V787" s="261">
        <f t="shared" si="125"/>
        <v>25198</v>
      </c>
      <c r="W787" s="261">
        <f t="shared" si="130"/>
        <v>16420.285714285714</v>
      </c>
      <c r="X787" s="261">
        <f t="shared" si="131"/>
        <v>594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397401</v>
      </c>
      <c r="C788" s="276">
        <v>11149</v>
      </c>
      <c r="D788" s="276">
        <v>631</v>
      </c>
      <c r="E788" s="276">
        <v>100</v>
      </c>
      <c r="F788" s="276">
        <v>3137</v>
      </c>
      <c r="G788" s="261">
        <f t="shared" si="126"/>
        <v>2132565</v>
      </c>
      <c r="H788" s="276">
        <v>6650</v>
      </c>
      <c r="I788" s="276">
        <v>111</v>
      </c>
      <c r="J788" s="118"/>
      <c r="K788" s="118"/>
      <c r="L788" s="276">
        <v>34988</v>
      </c>
      <c r="M788" s="276">
        <v>704</v>
      </c>
      <c r="N788" s="24">
        <v>13200</v>
      </c>
      <c r="O788" s="24">
        <v>82</v>
      </c>
      <c r="P788" s="261">
        <f t="shared" ref="P788:Q803" si="136">L788-N788</f>
        <v>21788</v>
      </c>
      <c r="Q788" s="261">
        <f t="shared" si="136"/>
        <v>622</v>
      </c>
      <c r="R788" s="261">
        <f t="shared" si="123"/>
        <v>1.7442747033381389E-2</v>
      </c>
      <c r="S788" s="261">
        <f t="shared" si="134"/>
        <v>6.7619800783714377E-3</v>
      </c>
      <c r="T788" s="261">
        <f t="shared" si="135"/>
        <v>2.4272313540110113E-2</v>
      </c>
      <c r="U788" s="261">
        <f t="shared" si="124"/>
        <v>41220.571428571428</v>
      </c>
      <c r="V788" s="261">
        <f t="shared" si="125"/>
        <v>25143.285714285714</v>
      </c>
      <c r="W788" s="261">
        <f t="shared" si="130"/>
        <v>16077.285714285714</v>
      </c>
      <c r="X788" s="261">
        <f t="shared" si="131"/>
        <v>610.28571428571433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3758</v>
      </c>
      <c r="C789" s="276">
        <v>6357</v>
      </c>
      <c r="D789" s="276">
        <v>461</v>
      </c>
      <c r="E789" s="276">
        <v>64</v>
      </c>
      <c r="F789" s="276">
        <v>1797</v>
      </c>
      <c r="G789" s="261">
        <f t="shared" si="126"/>
        <v>2134362</v>
      </c>
      <c r="H789" s="276">
        <v>2940</v>
      </c>
      <c r="I789" s="276">
        <v>73</v>
      </c>
      <c r="J789" s="118"/>
      <c r="K789" s="118"/>
      <c r="L789" s="276">
        <v>13456</v>
      </c>
      <c r="M789" s="276">
        <v>518</v>
      </c>
      <c r="N789" s="24">
        <v>2528</v>
      </c>
      <c r="O789" s="24">
        <v>34</v>
      </c>
      <c r="P789" s="261">
        <f t="shared" si="136"/>
        <v>10928</v>
      </c>
      <c r="Q789" s="261">
        <f t="shared" si="136"/>
        <v>484</v>
      </c>
      <c r="R789" s="261">
        <f t="shared" ref="R789:R842" si="137">((SUM(M783:M789))/(SUM(L783:L789)))</f>
        <v>1.7962051513939373E-2</v>
      </c>
      <c r="S789" s="261">
        <f t="shared" si="134"/>
        <v>6.7080433828600088E-3</v>
      </c>
      <c r="T789" s="261">
        <f t="shared" si="135"/>
        <v>2.510833835689669E-2</v>
      </c>
      <c r="U789" s="261">
        <f t="shared" si="124"/>
        <v>41070.714285714283</v>
      </c>
      <c r="V789" s="261">
        <f t="shared" si="125"/>
        <v>25119.714285714286</v>
      </c>
      <c r="W789" s="261">
        <f t="shared" si="130"/>
        <v>15951</v>
      </c>
      <c r="X789" s="261">
        <f t="shared" si="131"/>
        <v>630.71428571428567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10209</v>
      </c>
      <c r="C790" s="276">
        <v>6451</v>
      </c>
      <c r="D790" s="276">
        <v>515</v>
      </c>
      <c r="E790" s="276">
        <v>56</v>
      </c>
      <c r="F790" s="276">
        <v>1451</v>
      </c>
      <c r="G790" s="261">
        <f t="shared" si="126"/>
        <v>2135813</v>
      </c>
      <c r="H790" s="276">
        <v>2557</v>
      </c>
      <c r="I790" s="276">
        <v>65</v>
      </c>
      <c r="J790" s="118"/>
      <c r="K790" s="118"/>
      <c r="L790" s="276">
        <v>16729</v>
      </c>
      <c r="M790" s="276">
        <v>581</v>
      </c>
      <c r="N790" s="24">
        <v>5751</v>
      </c>
      <c r="O790" s="24">
        <v>101</v>
      </c>
      <c r="P790" s="261">
        <f t="shared" si="136"/>
        <v>10978</v>
      </c>
      <c r="Q790" s="261">
        <f t="shared" si="136"/>
        <v>480</v>
      </c>
      <c r="R790" s="261">
        <f t="shared" si="137"/>
        <v>1.8578174571319876E-2</v>
      </c>
      <c r="S790" s="261">
        <f t="shared" si="134"/>
        <v>7.0816250465896386E-3</v>
      </c>
      <c r="T790" s="261">
        <f t="shared" si="135"/>
        <v>2.5742708876249177E-2</v>
      </c>
      <c r="U790" s="261">
        <f t="shared" ref="U790:U858" si="138">AVERAGE(L784:L790)</f>
        <v>40931.285714285717</v>
      </c>
      <c r="V790" s="261">
        <f t="shared" si="125"/>
        <v>25216.571428571428</v>
      </c>
      <c r="W790" s="261">
        <f t="shared" si="130"/>
        <v>15714.714285714286</v>
      </c>
      <c r="X790" s="261">
        <f t="shared" si="131"/>
        <v>649.14285714285711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29010</v>
      </c>
      <c r="C791" s="276">
        <v>18801</v>
      </c>
      <c r="D791" s="276">
        <v>1220</v>
      </c>
      <c r="E791" s="276">
        <v>141</v>
      </c>
      <c r="F791" s="276">
        <v>3194</v>
      </c>
      <c r="G791" s="261">
        <f t="shared" si="126"/>
        <v>2139007</v>
      </c>
      <c r="H791" s="276">
        <v>7558</v>
      </c>
      <c r="I791" s="276">
        <v>155</v>
      </c>
      <c r="J791" s="118"/>
      <c r="K791" s="118"/>
      <c r="L791" s="276">
        <v>75094</v>
      </c>
      <c r="M791" s="276">
        <v>1318</v>
      </c>
      <c r="N791" s="24">
        <v>36174</v>
      </c>
      <c r="O791" s="24">
        <v>360</v>
      </c>
      <c r="P791" s="261">
        <f t="shared" si="136"/>
        <v>38920</v>
      </c>
      <c r="Q791" s="261">
        <f t="shared" si="136"/>
        <v>958</v>
      </c>
      <c r="R791" s="261">
        <f t="shared" si="137"/>
        <v>1.9214834465991277E-2</v>
      </c>
      <c r="S791" s="261">
        <f t="shared" si="134"/>
        <v>8.0592612915394903E-3</v>
      </c>
      <c r="T791" s="261">
        <f t="shared" si="135"/>
        <v>2.6581439983694451E-2</v>
      </c>
      <c r="U791" s="261">
        <f t="shared" si="138"/>
        <v>41894.714285714283</v>
      </c>
      <c r="V791" s="261">
        <f t="shared" si="125"/>
        <v>25232.428571428572</v>
      </c>
      <c r="W791" s="261">
        <f t="shared" si="130"/>
        <v>16662.285714285714</v>
      </c>
      <c r="X791" s="261">
        <f t="shared" si="131"/>
        <v>670.71428571428567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45255</v>
      </c>
      <c r="C792" s="276">
        <v>16245</v>
      </c>
      <c r="D792" s="276">
        <v>1149</v>
      </c>
      <c r="E792" s="276">
        <v>197</v>
      </c>
      <c r="F792" s="276">
        <v>3182</v>
      </c>
      <c r="G792" s="261">
        <f t="shared" si="126"/>
        <v>2142189</v>
      </c>
      <c r="H792" s="276">
        <v>6987</v>
      </c>
      <c r="I792" s="276">
        <v>212</v>
      </c>
      <c r="J792" s="118"/>
      <c r="K792" s="118"/>
      <c r="L792" s="276">
        <v>59983</v>
      </c>
      <c r="M792" s="276">
        <v>1239</v>
      </c>
      <c r="N792" s="24">
        <v>27637</v>
      </c>
      <c r="O792" s="24">
        <v>289</v>
      </c>
      <c r="P792" s="261">
        <f t="shared" si="136"/>
        <v>32346</v>
      </c>
      <c r="Q792" s="261">
        <f t="shared" si="136"/>
        <v>950</v>
      </c>
      <c r="R792" s="261">
        <f t="shared" si="137"/>
        <v>2.00625682357694E-2</v>
      </c>
      <c r="S792" s="261">
        <f t="shared" si="134"/>
        <v>8.9303885573799851E-3</v>
      </c>
      <c r="T792" s="261">
        <f t="shared" si="135"/>
        <v>2.780261951390697E-2</v>
      </c>
      <c r="U792" s="261">
        <f t="shared" si="138"/>
        <v>42787.571428571428</v>
      </c>
      <c r="V792" s="261">
        <f t="shared" si="125"/>
        <v>25239.142857142859</v>
      </c>
      <c r="W792" s="261">
        <f t="shared" si="130"/>
        <v>17548.428571428572</v>
      </c>
      <c r="X792" s="261">
        <f t="shared" si="131"/>
        <v>701.71428571428567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1200</v>
      </c>
      <c r="C793" s="276">
        <v>15945</v>
      </c>
      <c r="D793" s="276">
        <v>1116</v>
      </c>
      <c r="E793" s="276">
        <v>215</v>
      </c>
      <c r="F793" s="276">
        <v>3871</v>
      </c>
      <c r="G793" s="261">
        <f t="shared" si="126"/>
        <v>2146060</v>
      </c>
      <c r="H793" s="276">
        <v>7317</v>
      </c>
      <c r="I793" s="276">
        <v>219</v>
      </c>
      <c r="J793" s="118"/>
      <c r="K793" s="118"/>
      <c r="L793" s="276">
        <v>57688</v>
      </c>
      <c r="M793" s="276">
        <v>1212</v>
      </c>
      <c r="N793" s="24">
        <v>26336</v>
      </c>
      <c r="O793" s="24">
        <v>265</v>
      </c>
      <c r="P793" s="261">
        <f t="shared" si="136"/>
        <v>31352</v>
      </c>
      <c r="Q793" s="261">
        <f t="shared" si="136"/>
        <v>947</v>
      </c>
      <c r="R793" s="261">
        <f t="shared" si="137"/>
        <v>2.0611783895041393E-2</v>
      </c>
      <c r="S793" s="261">
        <f t="shared" si="134"/>
        <v>9.4587252148492802E-3</v>
      </c>
      <c r="T793" s="261">
        <f t="shared" si="135"/>
        <v>2.8784522641244918E-2</v>
      </c>
      <c r="U793" s="261">
        <f t="shared" si="138"/>
        <v>44142.571428571428</v>
      </c>
      <c r="V793" s="261">
        <f t="shared" si="125"/>
        <v>25475</v>
      </c>
      <c r="W793" s="261">
        <f t="shared" si="130"/>
        <v>18667.571428571428</v>
      </c>
      <c r="X793" s="261">
        <f t="shared" si="131"/>
        <v>733.28571428571433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74948</v>
      </c>
      <c r="C794" s="276">
        <v>13748</v>
      </c>
      <c r="D794" s="276">
        <v>986</v>
      </c>
      <c r="E794" s="276">
        <v>163</v>
      </c>
      <c r="F794" s="276">
        <v>3442</v>
      </c>
      <c r="G794" s="261">
        <f t="shared" si="126"/>
        <v>2149502</v>
      </c>
      <c r="H794" s="276">
        <v>7357</v>
      </c>
      <c r="I794" s="276">
        <v>167</v>
      </c>
      <c r="J794" s="118"/>
      <c r="K794" s="118"/>
      <c r="L794" s="276">
        <v>57615</v>
      </c>
      <c r="M794" s="276">
        <v>1086</v>
      </c>
      <c r="N794" s="24">
        <v>23919</v>
      </c>
      <c r="O794" s="24">
        <v>188</v>
      </c>
      <c r="P794" s="261">
        <f t="shared" si="136"/>
        <v>33696</v>
      </c>
      <c r="Q794" s="261">
        <f t="shared" si="136"/>
        <v>898</v>
      </c>
      <c r="R794" s="261">
        <f t="shared" si="137"/>
        <v>2.1099466650610198E-2</v>
      </c>
      <c r="S794" s="261">
        <f t="shared" si="134"/>
        <v>9.7310856173226604E-3</v>
      </c>
      <c r="T794" s="261">
        <f t="shared" si="135"/>
        <v>2.9659792898093416E-2</v>
      </c>
      <c r="U794" s="261">
        <f t="shared" si="138"/>
        <v>45079</v>
      </c>
      <c r="V794" s="261">
        <f t="shared" si="125"/>
        <v>25715.428571428572</v>
      </c>
      <c r="W794" s="261">
        <f t="shared" si="130"/>
        <v>19363.571428571428</v>
      </c>
      <c r="X794" s="261">
        <f t="shared" si="131"/>
        <v>762.71428571428567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86144</v>
      </c>
      <c r="C795" s="276">
        <v>11196</v>
      </c>
      <c r="D795" s="276">
        <v>813</v>
      </c>
      <c r="E795" s="276">
        <v>157</v>
      </c>
      <c r="F795" s="276">
        <v>3223</v>
      </c>
      <c r="G795" s="261">
        <f t="shared" si="126"/>
        <v>2152725</v>
      </c>
      <c r="H795" s="276">
        <v>6348</v>
      </c>
      <c r="I795" s="276">
        <v>163</v>
      </c>
      <c r="J795" s="118"/>
      <c r="K795" s="118"/>
      <c r="L795" s="276">
        <v>40123</v>
      </c>
      <c r="M795" s="276">
        <v>911</v>
      </c>
      <c r="N795" s="24">
        <v>17685</v>
      </c>
      <c r="O795" s="24">
        <v>139</v>
      </c>
      <c r="P795" s="261">
        <f t="shared" si="136"/>
        <v>22438</v>
      </c>
      <c r="Q795" s="261">
        <f t="shared" si="136"/>
        <v>772</v>
      </c>
      <c r="R795" s="261">
        <f t="shared" si="137"/>
        <v>2.1407099735568529E-2</v>
      </c>
      <c r="S795" s="261">
        <f t="shared" si="134"/>
        <v>9.8264657573377129E-3</v>
      </c>
      <c r="T795" s="261">
        <f t="shared" si="135"/>
        <v>3.0383376324325521E-2</v>
      </c>
      <c r="U795" s="261">
        <f t="shared" si="138"/>
        <v>45812.571428571428</v>
      </c>
      <c r="V795" s="261">
        <f t="shared" ref="V795:V858" si="139">AVERAGE(P789:P795)</f>
        <v>25808.285714285714</v>
      </c>
      <c r="W795" s="261">
        <f t="shared" si="130"/>
        <v>20004.285714285714</v>
      </c>
      <c r="X795" s="261">
        <f t="shared" si="131"/>
        <v>784.14285714285711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2701</v>
      </c>
      <c r="C796" s="276">
        <v>6557</v>
      </c>
      <c r="D796" s="276">
        <v>596</v>
      </c>
      <c r="E796" s="276">
        <v>61</v>
      </c>
      <c r="F796" s="276">
        <v>1581</v>
      </c>
      <c r="G796" s="261">
        <f t="shared" ref="G796:G859" si="140">F796+G795</f>
        <v>2154306</v>
      </c>
      <c r="H796" s="276">
        <v>2702</v>
      </c>
      <c r="I796" s="276">
        <v>64</v>
      </c>
      <c r="J796" s="118"/>
      <c r="K796" s="118"/>
      <c r="L796" s="276">
        <v>14570</v>
      </c>
      <c r="M796" s="276">
        <v>656</v>
      </c>
      <c r="N796" s="24">
        <v>3226</v>
      </c>
      <c r="O796" s="24">
        <v>77</v>
      </c>
      <c r="P796" s="261">
        <f t="shared" si="136"/>
        <v>11344</v>
      </c>
      <c r="Q796" s="261">
        <f t="shared" si="136"/>
        <v>579</v>
      </c>
      <c r="R796" s="261">
        <f t="shared" si="137"/>
        <v>2.1761828702121181E-2</v>
      </c>
      <c r="S796" s="261">
        <f t="shared" si="134"/>
        <v>1.0083281223352851E-2</v>
      </c>
      <c r="T796" s="261">
        <f t="shared" si="135"/>
        <v>3.0838220837889483E-2</v>
      </c>
      <c r="U796" s="261">
        <f t="shared" si="138"/>
        <v>45971.714285714283</v>
      </c>
      <c r="V796" s="261">
        <f t="shared" si="139"/>
        <v>25867.714285714286</v>
      </c>
      <c r="W796" s="261">
        <f t="shared" si="130"/>
        <v>20104</v>
      </c>
      <c r="X796" s="261">
        <f t="shared" si="131"/>
        <v>797.71428571428567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499296</v>
      </c>
      <c r="C797" s="276">
        <v>6595</v>
      </c>
      <c r="D797" s="276">
        <v>693</v>
      </c>
      <c r="E797" s="276">
        <v>68</v>
      </c>
      <c r="F797" s="276">
        <v>1373</v>
      </c>
      <c r="G797" s="261">
        <f t="shared" si="140"/>
        <v>2155679</v>
      </c>
      <c r="H797" s="276">
        <v>2491</v>
      </c>
      <c r="I797" s="276">
        <v>78</v>
      </c>
      <c r="J797" s="118"/>
      <c r="K797" s="118"/>
      <c r="L797" s="276">
        <v>17781</v>
      </c>
      <c r="M797" s="276">
        <v>749</v>
      </c>
      <c r="N797" s="24">
        <v>6716</v>
      </c>
      <c r="O797" s="24">
        <v>116</v>
      </c>
      <c r="P797" s="261">
        <f t="shared" si="136"/>
        <v>11065</v>
      </c>
      <c r="Q797" s="261">
        <f t="shared" si="136"/>
        <v>633</v>
      </c>
      <c r="R797" s="261">
        <f t="shared" si="137"/>
        <v>2.2211278162884773E-2</v>
      </c>
      <c r="S797" s="261">
        <f t="shared" si="134"/>
        <v>1.0120471724079524E-2</v>
      </c>
      <c r="T797" s="261">
        <f t="shared" si="135"/>
        <v>3.1667963855355183E-2</v>
      </c>
      <c r="U797" s="261">
        <f t="shared" si="138"/>
        <v>46122</v>
      </c>
      <c r="V797" s="261">
        <f t="shared" si="139"/>
        <v>25880.142857142859</v>
      </c>
      <c r="W797" s="261">
        <f t="shared" si="130"/>
        <v>20241.857142857141</v>
      </c>
      <c r="X797" s="261">
        <f t="shared" si="131"/>
        <v>819.57142857142856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17065</v>
      </c>
      <c r="C798" s="276">
        <v>17769</v>
      </c>
      <c r="D798" s="276">
        <v>1470</v>
      </c>
      <c r="E798" s="276">
        <v>168</v>
      </c>
      <c r="F798" s="276">
        <v>3710</v>
      </c>
      <c r="G798" s="261">
        <f t="shared" si="140"/>
        <v>2159389</v>
      </c>
      <c r="H798" s="276">
        <v>8207</v>
      </c>
      <c r="I798" s="276">
        <v>179</v>
      </c>
      <c r="J798" s="118"/>
      <c r="K798" s="118"/>
      <c r="L798" s="276">
        <v>76073</v>
      </c>
      <c r="M798" s="276">
        <v>1570</v>
      </c>
      <c r="N798" s="24">
        <v>34811</v>
      </c>
      <c r="O798" s="24">
        <v>340</v>
      </c>
      <c r="P798" s="261">
        <f t="shared" si="136"/>
        <v>41262</v>
      </c>
      <c r="Q798" s="261">
        <f t="shared" si="136"/>
        <v>1230</v>
      </c>
      <c r="R798" s="261">
        <f t="shared" si="137"/>
        <v>2.2922308720853032E-2</v>
      </c>
      <c r="S798" s="261">
        <f t="shared" si="134"/>
        <v>1.007624884201525E-2</v>
      </c>
      <c r="T798" s="261">
        <f t="shared" si="135"/>
        <v>3.2746058647542549E-2</v>
      </c>
      <c r="U798" s="261">
        <f t="shared" si="138"/>
        <v>46261.857142857145</v>
      </c>
      <c r="V798" s="261">
        <f t="shared" si="139"/>
        <v>26214.714285714286</v>
      </c>
      <c r="W798" s="261">
        <f t="shared" si="130"/>
        <v>20047.142857142859</v>
      </c>
      <c r="X798" s="261">
        <f t="shared" si="131"/>
        <v>858.42857142857144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3004</v>
      </c>
      <c r="C799" s="276">
        <v>15939</v>
      </c>
      <c r="D799" s="276">
        <v>1389</v>
      </c>
      <c r="E799" s="276">
        <v>198</v>
      </c>
      <c r="F799" s="276">
        <v>3529</v>
      </c>
      <c r="G799" s="261">
        <f t="shared" si="140"/>
        <v>2162918</v>
      </c>
      <c r="H799" s="276">
        <v>7801</v>
      </c>
      <c r="I799" s="276">
        <v>205</v>
      </c>
      <c r="J799" s="118"/>
      <c r="K799" s="118"/>
      <c r="L799" s="276">
        <v>62769</v>
      </c>
      <c r="M799" s="276">
        <v>1496</v>
      </c>
      <c r="N799" s="24">
        <v>27733</v>
      </c>
      <c r="O799" s="24">
        <v>341</v>
      </c>
      <c r="P799" s="261">
        <f t="shared" si="136"/>
        <v>35036</v>
      </c>
      <c r="Q799" s="261">
        <f t="shared" si="136"/>
        <v>1155</v>
      </c>
      <c r="R799" s="261">
        <f t="shared" si="137"/>
        <v>2.3513635152884554E-2</v>
      </c>
      <c r="S799" s="261">
        <f t="shared" si="134"/>
        <v>1.0439662170823066E-2</v>
      </c>
      <c r="T799" s="261">
        <f t="shared" si="135"/>
        <v>3.3373972168663696E-2</v>
      </c>
      <c r="U799" s="261">
        <f t="shared" si="138"/>
        <v>46659.857142857145</v>
      </c>
      <c r="V799" s="261">
        <f t="shared" si="139"/>
        <v>26599</v>
      </c>
      <c r="W799" s="261">
        <f t="shared" si="130"/>
        <v>20060.857142857141</v>
      </c>
      <c r="X799" s="261">
        <f t="shared" si="131"/>
        <v>887.71428571428567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48416</v>
      </c>
      <c r="C800" s="276">
        <v>15412</v>
      </c>
      <c r="D800" s="276">
        <v>1473</v>
      </c>
      <c r="E800" s="276">
        <v>231</v>
      </c>
      <c r="F800" s="276">
        <v>3475</v>
      </c>
      <c r="G800" s="261">
        <f t="shared" si="140"/>
        <v>2166393</v>
      </c>
      <c r="H800" s="276">
        <v>7452</v>
      </c>
      <c r="I800" s="276">
        <v>240</v>
      </c>
      <c r="J800" s="118"/>
      <c r="K800" s="118"/>
      <c r="L800" s="276">
        <v>60642</v>
      </c>
      <c r="M800" s="276">
        <v>1578</v>
      </c>
      <c r="N800" s="24">
        <v>27989</v>
      </c>
      <c r="O800" s="24">
        <v>340</v>
      </c>
      <c r="P800" s="261">
        <f t="shared" si="136"/>
        <v>32653</v>
      </c>
      <c r="Q800" s="261">
        <f t="shared" si="136"/>
        <v>1238</v>
      </c>
      <c r="R800" s="261">
        <f t="shared" si="137"/>
        <v>2.4413407651719041E-2</v>
      </c>
      <c r="S800" s="261">
        <f t="shared" si="134"/>
        <v>1.0846078590080167E-2</v>
      </c>
      <c r="T800" s="261">
        <f t="shared" si="135"/>
        <v>3.4694443555527109E-2</v>
      </c>
      <c r="U800" s="261">
        <f t="shared" si="138"/>
        <v>47081.857142857145</v>
      </c>
      <c r="V800" s="261">
        <f t="shared" si="139"/>
        <v>26784.857142857141</v>
      </c>
      <c r="W800" s="261">
        <f t="shared" si="130"/>
        <v>20297</v>
      </c>
      <c r="X800" s="261">
        <f t="shared" si="131"/>
        <v>929.28571428571433</v>
      </c>
      <c r="Y800" s="261">
        <f t="shared" si="128"/>
        <v>220.14285714285714</v>
      </c>
    </row>
    <row r="801" spans="1:25" x14ac:dyDescent="0.35">
      <c r="A801" s="222">
        <v>44651</v>
      </c>
      <c r="B801" s="4">
        <f t="shared" si="133"/>
        <v>11562927</v>
      </c>
      <c r="C801" s="276">
        <v>14511</v>
      </c>
      <c r="D801" s="276">
        <v>1355</v>
      </c>
      <c r="E801" s="276">
        <v>247</v>
      </c>
      <c r="F801" s="276">
        <v>3519</v>
      </c>
      <c r="G801" s="261">
        <f t="shared" si="140"/>
        <v>2169912</v>
      </c>
      <c r="H801" s="276">
        <v>6678</v>
      </c>
      <c r="I801" s="276">
        <v>259</v>
      </c>
      <c r="J801" s="118"/>
      <c r="K801" s="118"/>
      <c r="L801" s="276">
        <v>63554</v>
      </c>
      <c r="M801" s="276">
        <v>1460</v>
      </c>
      <c r="N801" s="24">
        <v>26567</v>
      </c>
      <c r="O801" s="24">
        <v>315</v>
      </c>
      <c r="P801" s="274">
        <f t="shared" si="136"/>
        <v>36987</v>
      </c>
      <c r="Q801" s="274">
        <f t="shared" si="136"/>
        <v>1145</v>
      </c>
      <c r="R801" s="261">
        <f t="shared" si="137"/>
        <v>2.5095972722287131E-2</v>
      </c>
      <c r="S801" s="274">
        <f t="shared" si="134"/>
        <v>1.1525147346383191E-2</v>
      </c>
      <c r="T801" s="274">
        <f t="shared" si="135"/>
        <v>3.5390622952538198E-2</v>
      </c>
      <c r="U801" s="261">
        <f t="shared" si="138"/>
        <v>47930.285714285717</v>
      </c>
      <c r="V801" s="274">
        <f t="shared" si="139"/>
        <v>27255</v>
      </c>
      <c r="W801" s="274">
        <f t="shared" si="130"/>
        <v>20675.285714285714</v>
      </c>
      <c r="X801" s="274">
        <f t="shared" si="131"/>
        <v>964.57142857142856</v>
      </c>
      <c r="Y801" s="274">
        <f t="shared" si="128"/>
        <v>238.28571428571428</v>
      </c>
    </row>
    <row r="802" spans="1:25" x14ac:dyDescent="0.35">
      <c r="A802" s="222">
        <v>44652</v>
      </c>
      <c r="B802" s="4">
        <f t="shared" si="133"/>
        <v>11574094</v>
      </c>
      <c r="C802" s="276">
        <v>11167</v>
      </c>
      <c r="D802" s="276">
        <v>1075</v>
      </c>
      <c r="E802" s="276">
        <v>191</v>
      </c>
      <c r="F802" s="276">
        <v>3073</v>
      </c>
      <c r="G802" s="261">
        <f t="shared" si="140"/>
        <v>2172985</v>
      </c>
      <c r="H802" s="276">
        <v>6515</v>
      </c>
      <c r="I802" s="276">
        <v>202</v>
      </c>
      <c r="J802" s="118"/>
      <c r="K802" s="118"/>
      <c r="L802" s="276">
        <v>40296</v>
      </c>
      <c r="M802" s="276">
        <v>1181</v>
      </c>
      <c r="N802" s="24">
        <v>17839</v>
      </c>
      <c r="O802" s="24">
        <v>196</v>
      </c>
      <c r="P802" s="274">
        <f t="shared" si="136"/>
        <v>22457</v>
      </c>
      <c r="Q802" s="274">
        <f t="shared" si="136"/>
        <v>985</v>
      </c>
      <c r="R802" s="261">
        <f t="shared" si="137"/>
        <v>2.5887364642447532E-2</v>
      </c>
      <c r="S802" s="274">
        <f t="shared" si="134"/>
        <v>1.1906323120353945E-2</v>
      </c>
      <c r="T802" s="274">
        <f t="shared" si="135"/>
        <v>3.6503427601098509E-2</v>
      </c>
      <c r="U802" s="261">
        <f t="shared" si="138"/>
        <v>47955</v>
      </c>
      <c r="V802" s="274">
        <f t="shared" si="139"/>
        <v>27257.714285714286</v>
      </c>
      <c r="W802" s="274">
        <f t="shared" si="130"/>
        <v>20697.285714285714</v>
      </c>
      <c r="X802" s="274">
        <f t="shared" si="131"/>
        <v>995</v>
      </c>
      <c r="Y802" s="274">
        <f t="shared" si="128"/>
        <v>246.42857142857142</v>
      </c>
    </row>
    <row r="803" spans="1:25" x14ac:dyDescent="0.35">
      <c r="A803" s="222">
        <v>44653</v>
      </c>
      <c r="B803" s="4">
        <f t="shared" si="133"/>
        <v>11580661</v>
      </c>
      <c r="C803" s="276">
        <v>6567</v>
      </c>
      <c r="D803" s="276">
        <v>703</v>
      </c>
      <c r="E803" s="276">
        <v>78</v>
      </c>
      <c r="F803" s="276">
        <v>1436</v>
      </c>
      <c r="G803" s="261">
        <f t="shared" si="140"/>
        <v>2174421</v>
      </c>
      <c r="H803" s="276">
        <v>2337</v>
      </c>
      <c r="I803" s="276">
        <v>96</v>
      </c>
      <c r="J803" s="118"/>
      <c r="K803" s="118"/>
      <c r="L803" s="276">
        <v>14207</v>
      </c>
      <c r="M803" s="276">
        <v>786</v>
      </c>
      <c r="N803" s="24">
        <v>3081</v>
      </c>
      <c r="O803" s="24">
        <v>66</v>
      </c>
      <c r="P803" s="274">
        <f t="shared" si="136"/>
        <v>11126</v>
      </c>
      <c r="Q803" s="274">
        <f t="shared" si="136"/>
        <v>720</v>
      </c>
      <c r="R803" s="261">
        <f t="shared" si="137"/>
        <v>2.630307584948199E-2</v>
      </c>
      <c r="S803" s="274">
        <f t="shared" si="134"/>
        <v>1.1842250718549635E-2</v>
      </c>
      <c r="T803" s="274">
        <f t="shared" si="135"/>
        <v>3.7285005194505366E-2</v>
      </c>
      <c r="U803" s="261">
        <f t="shared" si="138"/>
        <v>47903.142857142855</v>
      </c>
      <c r="V803" s="274">
        <f t="shared" si="139"/>
        <v>27226.571428571428</v>
      </c>
      <c r="W803" s="274">
        <f t="shared" si="130"/>
        <v>20676.571428571428</v>
      </c>
      <c r="X803" s="274">
        <f t="shared" si="131"/>
        <v>1015.1428571428571</v>
      </c>
      <c r="Y803" s="274">
        <f t="shared" si="128"/>
        <v>244.85714285714286</v>
      </c>
    </row>
    <row r="804" spans="1:25" x14ac:dyDescent="0.35">
      <c r="A804" s="222">
        <v>44654</v>
      </c>
      <c r="B804" s="4">
        <f t="shared" si="133"/>
        <v>11587424</v>
      </c>
      <c r="C804" s="276">
        <v>6763</v>
      </c>
      <c r="D804" s="276">
        <v>782</v>
      </c>
      <c r="E804" s="276">
        <v>72</v>
      </c>
      <c r="F804" s="276">
        <v>1379</v>
      </c>
      <c r="G804" s="261">
        <f t="shared" si="140"/>
        <v>2175800</v>
      </c>
      <c r="H804" s="276">
        <v>2517</v>
      </c>
      <c r="I804" s="276">
        <v>94</v>
      </c>
      <c r="J804" s="118"/>
      <c r="K804" s="118"/>
      <c r="L804" s="276">
        <v>15480</v>
      </c>
      <c r="M804" s="276">
        <v>848</v>
      </c>
      <c r="N804" s="24">
        <v>4126</v>
      </c>
      <c r="O804" s="24">
        <v>122</v>
      </c>
      <c r="P804" s="274">
        <f t="shared" ref="P804:Q819" si="141">L804-N804</f>
        <v>11354</v>
      </c>
      <c r="Q804" s="274">
        <f t="shared" si="141"/>
        <v>726</v>
      </c>
      <c r="R804" s="261">
        <f t="shared" si="137"/>
        <v>2.678209482284901E-2</v>
      </c>
      <c r="S804" s="274">
        <f t="shared" si="134"/>
        <v>1.2100234969679062E-2</v>
      </c>
      <c r="T804" s="274">
        <f t="shared" si="135"/>
        <v>3.7715782580222658E-2</v>
      </c>
      <c r="U804" s="261">
        <f t="shared" si="138"/>
        <v>47574.428571428572</v>
      </c>
      <c r="V804" s="274">
        <f t="shared" si="139"/>
        <v>27267.857142857141</v>
      </c>
      <c r="W804" s="274">
        <f t="shared" si="130"/>
        <v>20306.571428571428</v>
      </c>
      <c r="X804" s="274">
        <f t="shared" si="131"/>
        <v>1028.4285714285713</v>
      </c>
      <c r="Y804" s="274">
        <f t="shared" si="128"/>
        <v>245.71428571428572</v>
      </c>
    </row>
    <row r="805" spans="1:25" x14ac:dyDescent="0.35">
      <c r="A805" s="222">
        <v>44655</v>
      </c>
      <c r="B805" s="4">
        <f t="shared" si="133"/>
        <v>11605023</v>
      </c>
      <c r="C805" s="276">
        <v>17599</v>
      </c>
      <c r="D805" s="276">
        <v>1687</v>
      </c>
      <c r="E805" s="276">
        <v>223</v>
      </c>
      <c r="F805" s="276">
        <v>3658</v>
      </c>
      <c r="G805" s="261">
        <f t="shared" si="140"/>
        <v>2179458</v>
      </c>
      <c r="H805" s="276">
        <v>8155</v>
      </c>
      <c r="I805" s="276">
        <v>251</v>
      </c>
      <c r="J805" s="118"/>
      <c r="K805" s="118"/>
      <c r="L805" s="276">
        <v>76376</v>
      </c>
      <c r="M805" s="276">
        <v>1829</v>
      </c>
      <c r="N805" s="24">
        <v>36021</v>
      </c>
      <c r="O805" s="24">
        <v>458</v>
      </c>
      <c r="P805" s="274">
        <f t="shared" si="141"/>
        <v>40355</v>
      </c>
      <c r="Q805" s="274">
        <f t="shared" si="141"/>
        <v>1371</v>
      </c>
      <c r="R805" s="261">
        <f t="shared" si="137"/>
        <v>2.753477097358726E-2</v>
      </c>
      <c r="S805" s="274">
        <f t="shared" si="134"/>
        <v>1.2821228270878093E-2</v>
      </c>
      <c r="T805" s="274">
        <f t="shared" si="135"/>
        <v>3.8638086414554032E-2</v>
      </c>
      <c r="U805" s="261">
        <f t="shared" si="138"/>
        <v>47617.714285714283</v>
      </c>
      <c r="V805" s="274">
        <f t="shared" si="139"/>
        <v>27138.285714285714</v>
      </c>
      <c r="W805" s="274">
        <f t="shared" si="130"/>
        <v>20479.428571428572</v>
      </c>
      <c r="X805" s="274">
        <f t="shared" si="131"/>
        <v>1048.5714285714287</v>
      </c>
      <c r="Y805" s="274">
        <f t="shared" si="128"/>
        <v>262.57142857142856</v>
      </c>
    </row>
    <row r="806" spans="1:25" x14ac:dyDescent="0.35">
      <c r="A806" s="222">
        <v>44656</v>
      </c>
      <c r="B806" s="4">
        <f t="shared" si="133"/>
        <v>11622827</v>
      </c>
      <c r="C806" s="276">
        <v>17804</v>
      </c>
      <c r="D806" s="276">
        <v>1840</v>
      </c>
      <c r="E806" s="276">
        <v>333</v>
      </c>
      <c r="F806" s="276">
        <v>3996</v>
      </c>
      <c r="G806" s="261">
        <f t="shared" si="140"/>
        <v>2183454</v>
      </c>
      <c r="H806" s="276">
        <v>8194</v>
      </c>
      <c r="I806" s="276">
        <v>352</v>
      </c>
      <c r="J806" s="118"/>
      <c r="K806" s="118"/>
      <c r="L806" s="276">
        <v>64671</v>
      </c>
      <c r="M806" s="276">
        <v>1979</v>
      </c>
      <c r="N806" s="24">
        <v>28598</v>
      </c>
      <c r="O806" s="24">
        <v>456</v>
      </c>
      <c r="P806" s="274">
        <f t="shared" si="141"/>
        <v>36073</v>
      </c>
      <c r="Q806" s="274">
        <f t="shared" si="141"/>
        <v>1523</v>
      </c>
      <c r="R806" s="261">
        <f t="shared" si="137"/>
        <v>2.8819363653177259E-2</v>
      </c>
      <c r="S806" s="274">
        <f t="shared" si="134"/>
        <v>1.3541717225646751E-2</v>
      </c>
      <c r="T806" s="274">
        <f t="shared" si="135"/>
        <v>4.0354964529724355E-2</v>
      </c>
      <c r="U806" s="261">
        <f t="shared" si="138"/>
        <v>47889.428571428572</v>
      </c>
      <c r="V806" s="274">
        <f t="shared" si="139"/>
        <v>27286.428571428572</v>
      </c>
      <c r="W806" s="274">
        <f t="shared" si="130"/>
        <v>20603</v>
      </c>
      <c r="X806" s="274">
        <f t="shared" si="131"/>
        <v>1101.1428571428571</v>
      </c>
      <c r="Y806" s="274">
        <f t="shared" si="128"/>
        <v>279</v>
      </c>
    </row>
    <row r="807" spans="1:25" x14ac:dyDescent="0.35">
      <c r="A807" s="222">
        <v>44657</v>
      </c>
      <c r="B807" s="4">
        <f t="shared" si="133"/>
        <v>11640305</v>
      </c>
      <c r="C807" s="276">
        <v>17478</v>
      </c>
      <c r="D807" s="276">
        <v>1874</v>
      </c>
      <c r="E807" s="276">
        <v>351</v>
      </c>
      <c r="F807" s="276">
        <v>4152</v>
      </c>
      <c r="G807" s="274">
        <f t="shared" si="140"/>
        <v>2187606</v>
      </c>
      <c r="H807" s="276">
        <v>8205</v>
      </c>
      <c r="I807" s="276">
        <v>369</v>
      </c>
      <c r="J807" s="118"/>
      <c r="K807" s="118"/>
      <c r="L807" s="276">
        <v>58439</v>
      </c>
      <c r="M807" s="276">
        <v>2012</v>
      </c>
      <c r="N807" s="24">
        <v>24284</v>
      </c>
      <c r="O807" s="24">
        <v>430</v>
      </c>
      <c r="P807" s="274">
        <f t="shared" si="141"/>
        <v>34155</v>
      </c>
      <c r="Q807" s="274">
        <f t="shared" si="141"/>
        <v>1582</v>
      </c>
      <c r="R807" s="274">
        <f t="shared" si="137"/>
        <v>3.0313221609318274E-2</v>
      </c>
      <c r="S807" s="274">
        <f t="shared" si="134"/>
        <v>1.453926954937516E-2</v>
      </c>
      <c r="T807" s="274">
        <f t="shared" si="135"/>
        <v>4.1827050444918884E-2</v>
      </c>
      <c r="U807" s="274">
        <f t="shared" si="138"/>
        <v>47574.714285714283</v>
      </c>
      <c r="V807" s="274">
        <f t="shared" si="139"/>
        <v>27501</v>
      </c>
      <c r="W807" s="274">
        <f t="shared" si="130"/>
        <v>20073.714285714286</v>
      </c>
      <c r="X807" s="274">
        <f t="shared" si="131"/>
        <v>1150.2857142857142</v>
      </c>
      <c r="Y807" s="274">
        <f t="shared" si="128"/>
        <v>291.85714285714283</v>
      </c>
    </row>
    <row r="808" spans="1:25" x14ac:dyDescent="0.35">
      <c r="A808" s="222">
        <v>44658</v>
      </c>
      <c r="B808" s="4">
        <f t="shared" si="133"/>
        <v>11656480</v>
      </c>
      <c r="C808" s="276">
        <v>16175</v>
      </c>
      <c r="D808" s="276">
        <v>1815</v>
      </c>
      <c r="E808" s="276">
        <v>298</v>
      </c>
      <c r="F808" s="276">
        <v>4094</v>
      </c>
      <c r="G808" s="274">
        <f t="shared" si="140"/>
        <v>2191700</v>
      </c>
      <c r="H808" s="276">
        <v>8371</v>
      </c>
      <c r="I808" s="276">
        <v>313</v>
      </c>
      <c r="J808" s="118"/>
      <c r="K808" s="118"/>
      <c r="L808" s="276">
        <v>64937</v>
      </c>
      <c r="M808" s="276">
        <v>1950</v>
      </c>
      <c r="N808" s="24">
        <v>27336</v>
      </c>
      <c r="O808" s="24">
        <v>408</v>
      </c>
      <c r="P808" s="274">
        <f t="shared" si="141"/>
        <v>37601</v>
      </c>
      <c r="Q808" s="274">
        <f t="shared" si="141"/>
        <v>1542</v>
      </c>
      <c r="R808" s="274">
        <f t="shared" si="137"/>
        <v>3.1653140194852963E-2</v>
      </c>
      <c r="S808" s="274">
        <f t="shared" si="134"/>
        <v>1.5118377747106912E-2</v>
      </c>
      <c r="T808" s="274">
        <f t="shared" si="135"/>
        <v>4.3749773458091043E-2</v>
      </c>
      <c r="U808" s="274">
        <f t="shared" si="138"/>
        <v>47772.285714285717</v>
      </c>
      <c r="V808" s="274">
        <f t="shared" si="139"/>
        <v>27588.714285714286</v>
      </c>
      <c r="W808" s="274">
        <f t="shared" si="130"/>
        <v>20183.571428571428</v>
      </c>
      <c r="X808" s="274">
        <f t="shared" si="131"/>
        <v>1207</v>
      </c>
      <c r="Y808" s="274">
        <f t="shared" si="128"/>
        <v>305.14285714285717</v>
      </c>
    </row>
    <row r="809" spans="1:25" x14ac:dyDescent="0.35">
      <c r="A809" s="222">
        <v>44659</v>
      </c>
      <c r="B809" s="4">
        <f t="shared" si="133"/>
        <v>11670117</v>
      </c>
      <c r="C809" s="276">
        <v>13637</v>
      </c>
      <c r="D809" s="276">
        <v>1478</v>
      </c>
      <c r="E809" s="276">
        <v>255</v>
      </c>
      <c r="F809" s="276">
        <v>3637</v>
      </c>
      <c r="G809" s="274">
        <f t="shared" si="140"/>
        <v>2195337</v>
      </c>
      <c r="H809" s="276">
        <v>7322</v>
      </c>
      <c r="I809" s="276">
        <v>273</v>
      </c>
      <c r="J809" s="118"/>
      <c r="K809" s="118"/>
      <c r="L809" s="276">
        <v>44027</v>
      </c>
      <c r="M809" s="276">
        <v>1590</v>
      </c>
      <c r="N809" s="24">
        <v>18390</v>
      </c>
      <c r="O809" s="24">
        <v>266</v>
      </c>
      <c r="P809" s="274">
        <f t="shared" si="141"/>
        <v>25637</v>
      </c>
      <c r="Q809" s="274">
        <f t="shared" si="141"/>
        <v>1324</v>
      </c>
      <c r="R809" s="274">
        <f t="shared" si="137"/>
        <v>3.2513448690915221E-2</v>
      </c>
      <c r="S809" s="274">
        <f t="shared" si="134"/>
        <v>1.5553174088383767E-2</v>
      </c>
      <c r="T809" s="274">
        <f t="shared" si="135"/>
        <v>4.4767983861518791E-2</v>
      </c>
      <c r="U809" s="274">
        <f t="shared" si="138"/>
        <v>48305.285714285717</v>
      </c>
      <c r="V809" s="274">
        <f t="shared" si="139"/>
        <v>28043</v>
      </c>
      <c r="W809" s="274">
        <f t="shared" si="130"/>
        <v>20262.285714285714</v>
      </c>
      <c r="X809" s="274">
        <f t="shared" si="131"/>
        <v>1255.4285714285713</v>
      </c>
      <c r="Y809" s="274">
        <f t="shared" si="128"/>
        <v>315.14285714285717</v>
      </c>
    </row>
    <row r="810" spans="1:25" x14ac:dyDescent="0.35">
      <c r="A810" s="222">
        <v>44660</v>
      </c>
      <c r="B810" s="4">
        <f t="shared" si="133"/>
        <v>11677930</v>
      </c>
      <c r="C810" s="276">
        <v>7813</v>
      </c>
      <c r="D810" s="276">
        <v>1017</v>
      </c>
      <c r="E810" s="276">
        <v>130</v>
      </c>
      <c r="F810" s="276">
        <v>1747</v>
      </c>
      <c r="G810" s="274">
        <f t="shared" si="140"/>
        <v>2197084</v>
      </c>
      <c r="H810" s="276">
        <v>2800</v>
      </c>
      <c r="I810" s="276">
        <v>144</v>
      </c>
      <c r="J810" s="118"/>
      <c r="K810" s="118"/>
      <c r="L810" s="276">
        <v>14546</v>
      </c>
      <c r="M810" s="276">
        <v>1100</v>
      </c>
      <c r="N810" s="24">
        <v>2144</v>
      </c>
      <c r="O810" s="24">
        <v>94</v>
      </c>
      <c r="P810" s="274">
        <f t="shared" si="141"/>
        <v>12402</v>
      </c>
      <c r="Q810" s="274">
        <f t="shared" si="141"/>
        <v>1006</v>
      </c>
      <c r="R810" s="274">
        <f t="shared" si="137"/>
        <v>3.3408572542809538E-2</v>
      </c>
      <c r="S810" s="274">
        <f t="shared" si="134"/>
        <v>1.5855328994527997E-2</v>
      </c>
      <c r="T810" s="274">
        <f t="shared" si="135"/>
        <v>4.5926398315593413E-2</v>
      </c>
      <c r="U810" s="274">
        <f t="shared" si="138"/>
        <v>48353.714285714283</v>
      </c>
      <c r="V810" s="274">
        <f t="shared" si="139"/>
        <v>28225.285714285714</v>
      </c>
      <c r="W810" s="274">
        <f t="shared" si="130"/>
        <v>20128.428571428572</v>
      </c>
      <c r="X810" s="274">
        <f t="shared" si="131"/>
        <v>1296.2857142857142</v>
      </c>
      <c r="Y810" s="274">
        <f t="shared" ref="Y810:Y870" si="142">AVERAGE(O804:O810)</f>
        <v>319.14285714285717</v>
      </c>
    </row>
    <row r="811" spans="1:25" x14ac:dyDescent="0.35">
      <c r="A811" s="222">
        <v>44661</v>
      </c>
      <c r="B811" s="4">
        <f t="shared" si="133"/>
        <v>11686033</v>
      </c>
      <c r="C811" s="276">
        <v>8103</v>
      </c>
      <c r="D811" s="276">
        <v>1027</v>
      </c>
      <c r="E811" s="276">
        <v>121</v>
      </c>
      <c r="F811" s="276">
        <v>1511</v>
      </c>
      <c r="G811" s="274">
        <f t="shared" si="140"/>
        <v>2198595</v>
      </c>
      <c r="H811" s="276">
        <v>2578</v>
      </c>
      <c r="I811" s="276">
        <v>129</v>
      </c>
      <c r="J811" s="118"/>
      <c r="K811" s="118"/>
      <c r="L811" s="276">
        <v>16095</v>
      </c>
      <c r="M811" s="276">
        <v>1116</v>
      </c>
      <c r="N811" s="24">
        <v>2901</v>
      </c>
      <c r="O811" s="24">
        <v>96</v>
      </c>
      <c r="P811" s="274">
        <f t="shared" si="141"/>
        <v>13194</v>
      </c>
      <c r="Q811" s="274">
        <f t="shared" si="141"/>
        <v>1020</v>
      </c>
      <c r="R811" s="274">
        <f t="shared" si="137"/>
        <v>3.4138328649241649E-2</v>
      </c>
      <c r="S811" s="274">
        <f t="shared" si="134"/>
        <v>1.5808239185532025E-2</v>
      </c>
      <c r="T811" s="274">
        <f t="shared" si="135"/>
        <v>4.6976937773610075E-2</v>
      </c>
      <c r="U811" s="274">
        <f t="shared" si="138"/>
        <v>48441.571428571428</v>
      </c>
      <c r="V811" s="274">
        <f t="shared" si="139"/>
        <v>28488.142857142859</v>
      </c>
      <c r="W811" s="274">
        <f t="shared" si="130"/>
        <v>19953.428571428572</v>
      </c>
      <c r="X811" s="274">
        <f t="shared" si="131"/>
        <v>1338.2857142857142</v>
      </c>
      <c r="Y811" s="274">
        <f t="shared" si="142"/>
        <v>315.42857142857144</v>
      </c>
    </row>
    <row r="812" spans="1:25" s="58" customFormat="1" x14ac:dyDescent="0.35">
      <c r="A812" s="225">
        <v>44662</v>
      </c>
      <c r="B812" s="10">
        <f t="shared" si="133"/>
        <v>11708494</v>
      </c>
      <c r="C812" s="276">
        <v>22461</v>
      </c>
      <c r="D812" s="276">
        <v>2618</v>
      </c>
      <c r="E812" s="276">
        <v>318</v>
      </c>
      <c r="F812" s="276">
        <v>4765</v>
      </c>
      <c r="G812" s="58">
        <f t="shared" si="140"/>
        <v>2203360</v>
      </c>
      <c r="H812" s="276">
        <v>9991</v>
      </c>
      <c r="I812" s="276">
        <v>344</v>
      </c>
      <c r="J812" s="118"/>
      <c r="K812" s="118"/>
      <c r="L812" s="276">
        <v>83607</v>
      </c>
      <c r="M812" s="276">
        <v>2799</v>
      </c>
      <c r="N812" s="58">
        <v>36886</v>
      </c>
      <c r="O812" s="58">
        <v>689</v>
      </c>
      <c r="P812" s="274">
        <f t="shared" si="141"/>
        <v>46721</v>
      </c>
      <c r="Q812" s="274">
        <f t="shared" si="141"/>
        <v>2110</v>
      </c>
      <c r="R812" s="58">
        <f t="shared" si="137"/>
        <v>3.6226402018930362E-2</v>
      </c>
      <c r="S812" s="274">
        <f t="shared" si="134"/>
        <v>1.7354613310184362E-2</v>
      </c>
      <c r="T812" s="274">
        <f t="shared" si="135"/>
        <v>4.9114844277710012E-2</v>
      </c>
      <c r="U812" s="58">
        <f t="shared" si="138"/>
        <v>49474.571428571428</v>
      </c>
      <c r="V812" s="274">
        <f t="shared" si="139"/>
        <v>29397.571428571428</v>
      </c>
      <c r="W812" s="274">
        <f t="shared" si="130"/>
        <v>20077</v>
      </c>
      <c r="X812" s="274">
        <f t="shared" si="131"/>
        <v>1443.8571428571429</v>
      </c>
      <c r="Y812" s="274">
        <f t="shared" si="142"/>
        <v>348.42857142857144</v>
      </c>
    </row>
    <row r="813" spans="1:25" x14ac:dyDescent="0.35">
      <c r="A813" s="225">
        <v>44663</v>
      </c>
      <c r="B813" s="10">
        <f t="shared" si="133"/>
        <v>11730185</v>
      </c>
      <c r="C813" s="276">
        <v>21691</v>
      </c>
      <c r="D813" s="276">
        <v>2493</v>
      </c>
      <c r="E813" s="276">
        <v>429</v>
      </c>
      <c r="F813" s="276">
        <v>5160</v>
      </c>
      <c r="G813" s="58">
        <f t="shared" si="140"/>
        <v>2208520</v>
      </c>
      <c r="H813" s="276">
        <v>10031</v>
      </c>
      <c r="I813" s="276">
        <v>451</v>
      </c>
      <c r="J813" s="118"/>
      <c r="K813" s="118"/>
      <c r="L813" s="276">
        <v>70490</v>
      </c>
      <c r="M813" s="276">
        <v>2638</v>
      </c>
      <c r="N813" s="24">
        <v>28810</v>
      </c>
      <c r="O813" s="24">
        <v>607</v>
      </c>
      <c r="P813" s="274">
        <f t="shared" si="141"/>
        <v>41680</v>
      </c>
      <c r="Q813" s="274">
        <f t="shared" si="141"/>
        <v>2031</v>
      </c>
      <c r="R813" s="58">
        <f t="shared" si="137"/>
        <v>3.7499183565673978E-2</v>
      </c>
      <c r="S813" s="274">
        <f t="shared" si="134"/>
        <v>1.84012902217391E-2</v>
      </c>
      <c r="T813" s="274">
        <f t="shared" si="135"/>
        <v>5.0215241969818816E-2</v>
      </c>
      <c r="U813" s="58">
        <f t="shared" si="138"/>
        <v>50305.857142857145</v>
      </c>
      <c r="V813" s="274">
        <f t="shared" si="139"/>
        <v>30198.571428571428</v>
      </c>
      <c r="W813" s="274">
        <f t="shared" si="130"/>
        <v>20107.285714285714</v>
      </c>
      <c r="X813" s="274">
        <f t="shared" si="131"/>
        <v>1516.4285714285713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50260</v>
      </c>
      <c r="C814" s="276">
        <v>20075</v>
      </c>
      <c r="D814" s="276">
        <v>2478</v>
      </c>
      <c r="E814" s="276">
        <v>443</v>
      </c>
      <c r="F814" s="276">
        <v>5523</v>
      </c>
      <c r="G814" s="58">
        <f t="shared" si="140"/>
        <v>2214043</v>
      </c>
      <c r="H814" s="276">
        <v>10610</v>
      </c>
      <c r="I814" s="276">
        <v>466</v>
      </c>
      <c r="J814" s="118"/>
      <c r="K814" s="118"/>
      <c r="L814" s="276">
        <v>63604</v>
      </c>
      <c r="M814" s="276">
        <v>2647</v>
      </c>
      <c r="N814" s="24">
        <v>25960</v>
      </c>
      <c r="O814" s="24">
        <v>602</v>
      </c>
      <c r="P814" s="274">
        <f t="shared" si="141"/>
        <v>37644</v>
      </c>
      <c r="Q814" s="274">
        <f t="shared" si="141"/>
        <v>2045</v>
      </c>
      <c r="R814" s="58">
        <f t="shared" si="137"/>
        <v>3.873430616894203E-2</v>
      </c>
      <c r="S814" s="274">
        <f t="shared" si="134"/>
        <v>1.9392390487758641E-2</v>
      </c>
      <c r="T814" s="274">
        <f t="shared" si="135"/>
        <v>5.1554595842311257E-2</v>
      </c>
      <c r="U814" s="58">
        <f t="shared" si="138"/>
        <v>51043.714285714283</v>
      </c>
      <c r="V814" s="274">
        <f t="shared" si="139"/>
        <v>30697</v>
      </c>
      <c r="W814" s="274">
        <f t="shared" si="130"/>
        <v>20346.714285714286</v>
      </c>
      <c r="X814" s="274">
        <f t="shared" si="131"/>
        <v>1582.5714285714287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69865</v>
      </c>
      <c r="C815" s="276">
        <v>19605</v>
      </c>
      <c r="D815" s="276">
        <v>2398</v>
      </c>
      <c r="E815" s="276">
        <v>360</v>
      </c>
      <c r="F815" s="276">
        <v>4810</v>
      </c>
      <c r="G815" s="58">
        <f t="shared" si="140"/>
        <v>2218853</v>
      </c>
      <c r="H815" s="276">
        <v>9943</v>
      </c>
      <c r="I815" s="276">
        <v>393</v>
      </c>
      <c r="J815" s="118"/>
      <c r="K815" s="118"/>
      <c r="L815" s="276">
        <v>71141</v>
      </c>
      <c r="M815" s="276">
        <v>2594</v>
      </c>
      <c r="N815" s="24">
        <v>27593</v>
      </c>
      <c r="O815" s="24">
        <v>547</v>
      </c>
      <c r="P815" s="274">
        <f t="shared" si="141"/>
        <v>43548</v>
      </c>
      <c r="Q815" s="274">
        <f t="shared" si="141"/>
        <v>2047</v>
      </c>
      <c r="R815" s="58">
        <f t="shared" si="137"/>
        <v>3.9844846084014195E-2</v>
      </c>
      <c r="S815" s="274">
        <f t="shared" si="134"/>
        <v>2.0331641950043451E-2</v>
      </c>
      <c r="T815" s="274">
        <f t="shared" si="135"/>
        <v>5.2453062592267216E-2</v>
      </c>
      <c r="U815" s="58">
        <f t="shared" si="138"/>
        <v>51930</v>
      </c>
      <c r="V815" s="274">
        <f t="shared" si="139"/>
        <v>31546.571428571428</v>
      </c>
      <c r="W815" s="274">
        <f t="shared" si="130"/>
        <v>20383.428571428572</v>
      </c>
      <c r="X815" s="274">
        <f t="shared" si="131"/>
        <v>1654.7142857142858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84864</v>
      </c>
      <c r="C816" s="276">
        <v>14999</v>
      </c>
      <c r="D816" s="276">
        <v>1905</v>
      </c>
      <c r="E816" s="276">
        <v>214</v>
      </c>
      <c r="F816" s="276">
        <v>3910</v>
      </c>
      <c r="G816" s="58">
        <f t="shared" si="140"/>
        <v>2222763</v>
      </c>
      <c r="H816" s="276">
        <v>7640</v>
      </c>
      <c r="I816" s="276">
        <v>234</v>
      </c>
      <c r="J816" s="118"/>
      <c r="K816" s="118"/>
      <c r="L816" s="276">
        <v>42498</v>
      </c>
      <c r="M816" s="276">
        <v>2084</v>
      </c>
      <c r="N816" s="24">
        <v>16011</v>
      </c>
      <c r="O816" s="24">
        <v>374</v>
      </c>
      <c r="P816" s="274">
        <f t="shared" si="141"/>
        <v>26487</v>
      </c>
      <c r="Q816" s="274">
        <f t="shared" si="141"/>
        <v>1710</v>
      </c>
      <c r="R816" s="58">
        <f t="shared" si="137"/>
        <v>4.1377862373992005E-2</v>
      </c>
      <c r="S816" s="274">
        <f t="shared" si="134"/>
        <v>2.144613520544528E-2</v>
      </c>
      <c r="T816" s="274">
        <f t="shared" si="135"/>
        <v>5.3993215323264586E-2</v>
      </c>
      <c r="U816" s="58">
        <f t="shared" si="138"/>
        <v>51711.571428571428</v>
      </c>
      <c r="V816" s="274">
        <f t="shared" si="139"/>
        <v>31668</v>
      </c>
      <c r="W816" s="274">
        <f t="shared" si="130"/>
        <v>20043.571428571428</v>
      </c>
      <c r="X816" s="274">
        <f t="shared" si="131"/>
        <v>1709.8571428571429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793507</v>
      </c>
      <c r="C817" s="276">
        <v>8643</v>
      </c>
      <c r="D817" s="276">
        <v>1157</v>
      </c>
      <c r="E817" s="276">
        <v>136</v>
      </c>
      <c r="F817" s="276">
        <v>1974</v>
      </c>
      <c r="G817" s="58">
        <f t="shared" si="140"/>
        <v>2224737</v>
      </c>
      <c r="H817" s="276">
        <v>3169</v>
      </c>
      <c r="I817" s="276">
        <v>148</v>
      </c>
      <c r="J817" s="118"/>
      <c r="K817" s="118"/>
      <c r="L817" s="276">
        <v>16166</v>
      </c>
      <c r="M817" s="276">
        <v>1278</v>
      </c>
      <c r="N817" s="24">
        <v>2105</v>
      </c>
      <c r="O817" s="24">
        <v>109</v>
      </c>
      <c r="P817" s="274">
        <f t="shared" si="141"/>
        <v>14061</v>
      </c>
      <c r="Q817" s="274">
        <f t="shared" si="141"/>
        <v>1169</v>
      </c>
      <c r="R817" s="58">
        <f t="shared" si="137"/>
        <v>4.1683053676970089E-2</v>
      </c>
      <c r="S817" s="274">
        <f t="shared" si="134"/>
        <v>2.155903782812656E-2</v>
      </c>
      <c r="T817" s="274">
        <f t="shared" si="135"/>
        <v>5.4321982671771109E-2</v>
      </c>
      <c r="U817" s="58">
        <f t="shared" si="138"/>
        <v>51943</v>
      </c>
      <c r="V817" s="274">
        <f t="shared" si="139"/>
        <v>31905</v>
      </c>
      <c r="W817" s="274">
        <f t="shared" si="130"/>
        <v>20038</v>
      </c>
      <c r="X817" s="274">
        <f t="shared" si="131"/>
        <v>1733.1428571428571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798838</v>
      </c>
      <c r="C818" s="276">
        <v>5331</v>
      </c>
      <c r="D818" s="276">
        <v>773</v>
      </c>
      <c r="E818" s="276">
        <v>170</v>
      </c>
      <c r="F818" s="276">
        <v>1444</v>
      </c>
      <c r="G818" s="58">
        <f t="shared" si="140"/>
        <v>2226181</v>
      </c>
      <c r="H818" s="276">
        <v>2589</v>
      </c>
      <c r="I818" s="276">
        <v>196</v>
      </c>
      <c r="J818" s="118"/>
      <c r="K818" s="118"/>
      <c r="L818" s="276">
        <v>10827</v>
      </c>
      <c r="M818" s="276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556317726807186E-2</v>
      </c>
      <c r="S818" s="274">
        <f t="shared" si="134"/>
        <v>2.1686539414082971E-2</v>
      </c>
      <c r="T818" s="274">
        <f t="shared" si="135"/>
        <v>5.4193489476327447E-2</v>
      </c>
      <c r="U818" s="58">
        <f t="shared" si="138"/>
        <v>51190.428571428572</v>
      </c>
      <c r="V818" s="274">
        <f t="shared" si="139"/>
        <v>31290</v>
      </c>
      <c r="W818" s="274">
        <f t="shared" si="130"/>
        <v>19900.428571428572</v>
      </c>
      <c r="X818" s="274">
        <f t="shared" si="131"/>
        <v>1695.7142857142858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13886</v>
      </c>
      <c r="C819" s="276">
        <v>15048</v>
      </c>
      <c r="D819" s="276">
        <v>2099</v>
      </c>
      <c r="E819" s="276">
        <v>242</v>
      </c>
      <c r="F819" s="276">
        <v>2770</v>
      </c>
      <c r="G819" s="58">
        <f t="shared" si="140"/>
        <v>2228951</v>
      </c>
      <c r="H819" s="276">
        <v>6127</v>
      </c>
      <c r="I819" s="276">
        <v>276</v>
      </c>
      <c r="J819" s="118"/>
      <c r="K819" s="118"/>
      <c r="L819" s="276">
        <v>49110</v>
      </c>
      <c r="M819" s="276">
        <v>2286</v>
      </c>
      <c r="N819" s="24">
        <v>15257</v>
      </c>
      <c r="O819" s="24">
        <v>327</v>
      </c>
      <c r="P819" s="274">
        <f t="shared" si="141"/>
        <v>33853</v>
      </c>
      <c r="Q819" s="274">
        <f t="shared" si="141"/>
        <v>1959</v>
      </c>
      <c r="R819" s="58">
        <f t="shared" si="137"/>
        <v>4.4399016786274531E-2</v>
      </c>
      <c r="S819" s="274">
        <f t="shared" si="134"/>
        <v>2.2596325441473903E-2</v>
      </c>
      <c r="T819" s="274">
        <f t="shared" si="135"/>
        <v>5.6843647228878261E-2</v>
      </c>
      <c r="U819" s="58">
        <f t="shared" si="138"/>
        <v>46262.285714285717</v>
      </c>
      <c r="V819" s="274">
        <f t="shared" si="139"/>
        <v>29451.714285714286</v>
      </c>
      <c r="W819" s="274">
        <f t="shared" si="130"/>
        <v>16810.571428571428</v>
      </c>
      <c r="X819" s="274">
        <f t="shared" si="131"/>
        <v>1674.1428571428571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34279</v>
      </c>
      <c r="C820" s="276">
        <v>20393</v>
      </c>
      <c r="D820" s="276">
        <v>2648</v>
      </c>
      <c r="E820" s="276">
        <v>276</v>
      </c>
      <c r="F820" s="276">
        <v>3849</v>
      </c>
      <c r="G820" s="58">
        <f t="shared" si="140"/>
        <v>2232800</v>
      </c>
      <c r="H820" s="276">
        <v>7538</v>
      </c>
      <c r="I820" s="276">
        <v>326</v>
      </c>
      <c r="J820" s="118"/>
      <c r="K820" s="118"/>
      <c r="L820" s="276">
        <v>76030</v>
      </c>
      <c r="M820" s="276">
        <v>2870</v>
      </c>
      <c r="N820" s="24">
        <v>34422</v>
      </c>
      <c r="O820" s="24">
        <v>735</v>
      </c>
      <c r="P820" s="274">
        <f t="shared" ref="P820:Q836" si="143">L820-N820</f>
        <v>41608</v>
      </c>
      <c r="Q820" s="274">
        <f t="shared" si="143"/>
        <v>2135</v>
      </c>
      <c r="R820" s="58">
        <f t="shared" si="137"/>
        <v>4.4356601573885164E-2</v>
      </c>
      <c r="S820" s="274">
        <f t="shared" si="134"/>
        <v>2.2605973103190954E-2</v>
      </c>
      <c r="T820" s="274">
        <f t="shared" si="135"/>
        <v>5.736814013295162E-2</v>
      </c>
      <c r="U820" s="58">
        <f t="shared" si="138"/>
        <v>47053.714285714283</v>
      </c>
      <c r="V820" s="274">
        <f t="shared" si="139"/>
        <v>29441.428571428572</v>
      </c>
      <c r="W820" s="274">
        <f t="shared" si="130"/>
        <v>17612.285714285714</v>
      </c>
      <c r="X820" s="274">
        <f t="shared" si="131"/>
        <v>1689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51950</v>
      </c>
      <c r="C821" s="276">
        <v>17671</v>
      </c>
      <c r="D821" s="276">
        <v>2500</v>
      </c>
      <c r="E821" s="276">
        <v>280</v>
      </c>
      <c r="F821" s="276">
        <v>3253</v>
      </c>
      <c r="G821" s="58">
        <f t="shared" si="140"/>
        <v>2236053</v>
      </c>
      <c r="H821" s="276">
        <v>7746</v>
      </c>
      <c r="I821" s="276">
        <v>328</v>
      </c>
      <c r="J821" s="118"/>
      <c r="K821" s="118"/>
      <c r="L821" s="276">
        <v>61163</v>
      </c>
      <c r="M821" s="276">
        <v>2688</v>
      </c>
      <c r="N821" s="24">
        <v>27126</v>
      </c>
      <c r="O821" s="24">
        <v>600</v>
      </c>
      <c r="P821" s="274">
        <f t="shared" si="143"/>
        <v>34037</v>
      </c>
      <c r="Q821" s="274">
        <f t="shared" si="143"/>
        <v>2088</v>
      </c>
      <c r="R821" s="58">
        <f t="shared" si="137"/>
        <v>4.4813189166042176E-2</v>
      </c>
      <c r="S821" s="274">
        <f t="shared" si="134"/>
        <v>2.2378105615016231E-2</v>
      </c>
      <c r="T821" s="274">
        <f t="shared" si="135"/>
        <v>5.8602450576097746E-2</v>
      </c>
      <c r="U821" s="58">
        <f t="shared" si="138"/>
        <v>46705</v>
      </c>
      <c r="V821" s="274">
        <f t="shared" si="139"/>
        <v>28926.142857142859</v>
      </c>
      <c r="W821" s="274">
        <f t="shared" si="130"/>
        <v>17778.857142857141</v>
      </c>
      <c r="X821" s="274">
        <f t="shared" si="131"/>
        <v>1695.1428571428571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68896</v>
      </c>
      <c r="C822" s="276">
        <v>16946</v>
      </c>
      <c r="D822" s="276">
        <v>2449</v>
      </c>
      <c r="E822" s="276">
        <v>277</v>
      </c>
      <c r="F822" s="276">
        <v>4068</v>
      </c>
      <c r="G822" s="58">
        <f t="shared" si="140"/>
        <v>2240121</v>
      </c>
      <c r="H822" s="276">
        <v>8951</v>
      </c>
      <c r="I822" s="276">
        <v>313</v>
      </c>
      <c r="J822" s="118"/>
      <c r="K822" s="118"/>
      <c r="L822" s="276">
        <v>65188</v>
      </c>
      <c r="M822" s="276">
        <v>2646</v>
      </c>
      <c r="N822" s="24">
        <v>26343</v>
      </c>
      <c r="O822" s="24">
        <v>539</v>
      </c>
      <c r="P822" s="274">
        <f t="shared" si="143"/>
        <v>38845</v>
      </c>
      <c r="Q822" s="274">
        <f t="shared" si="143"/>
        <v>2107</v>
      </c>
      <c r="R822" s="58">
        <f t="shared" si="137"/>
        <v>4.5806306895713779E-2</v>
      </c>
      <c r="S822" s="274">
        <f t="shared" si="134"/>
        <v>2.254021850294638E-2</v>
      </c>
      <c r="T822" s="274">
        <f t="shared" si="135"/>
        <v>6.0299322479522702E-2</v>
      </c>
      <c r="U822" s="58">
        <f t="shared" si="138"/>
        <v>45854.571428571428</v>
      </c>
      <c r="V822" s="274">
        <f t="shared" si="139"/>
        <v>28254.285714285714</v>
      </c>
      <c r="W822" s="274">
        <f t="shared" si="130"/>
        <v>17600.285714285714</v>
      </c>
      <c r="X822" s="274">
        <f t="shared" si="131"/>
        <v>1703.7142857142858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83498</v>
      </c>
      <c r="C823" s="276">
        <v>14602</v>
      </c>
      <c r="D823" s="276">
        <v>2209</v>
      </c>
      <c r="E823" s="276">
        <v>272</v>
      </c>
      <c r="F823" s="276">
        <v>3842</v>
      </c>
      <c r="G823" s="58">
        <f t="shared" si="140"/>
        <v>2243963</v>
      </c>
      <c r="H823" s="276">
        <v>7908</v>
      </c>
      <c r="I823" s="276">
        <v>310</v>
      </c>
      <c r="J823" s="118"/>
      <c r="K823" s="118"/>
      <c r="L823" s="276">
        <v>43666</v>
      </c>
      <c r="M823" s="276">
        <v>2410</v>
      </c>
      <c r="N823" s="24">
        <v>17450</v>
      </c>
      <c r="O823" s="24">
        <v>390</v>
      </c>
      <c r="P823" s="274">
        <f t="shared" si="143"/>
        <v>26216</v>
      </c>
      <c r="Q823" s="274">
        <f t="shared" si="143"/>
        <v>2020</v>
      </c>
      <c r="R823" s="58">
        <f t="shared" si="137"/>
        <v>4.6652180661182679E-2</v>
      </c>
      <c r="S823" s="274">
        <f t="shared" si="134"/>
        <v>2.24083568007317E-2</v>
      </c>
      <c r="T823" s="274">
        <f t="shared" si="135"/>
        <v>6.1951607268529538E-2</v>
      </c>
      <c r="U823" s="58">
        <f t="shared" si="138"/>
        <v>46021.428571428572</v>
      </c>
      <c r="V823" s="274">
        <f t="shared" si="139"/>
        <v>28215.571428571428</v>
      </c>
      <c r="W823" s="274">
        <f t="shared" si="130"/>
        <v>17805.857142857141</v>
      </c>
      <c r="X823" s="274">
        <f t="shared" si="131"/>
        <v>1748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891663</v>
      </c>
      <c r="C824" s="276">
        <v>8165</v>
      </c>
      <c r="D824" s="276">
        <v>1350</v>
      </c>
      <c r="E824" s="276">
        <v>152</v>
      </c>
      <c r="F824" s="276">
        <v>2142</v>
      </c>
      <c r="G824" s="58">
        <f t="shared" si="140"/>
        <v>2246105</v>
      </c>
      <c r="H824" s="276">
        <v>3535</v>
      </c>
      <c r="I824" s="276">
        <v>179</v>
      </c>
      <c r="J824" s="118"/>
      <c r="K824" s="118"/>
      <c r="L824" s="276">
        <v>15146</v>
      </c>
      <c r="M824" s="276">
        <v>1492</v>
      </c>
      <c r="N824" s="24">
        <v>2214</v>
      </c>
      <c r="O824" s="24">
        <v>92</v>
      </c>
      <c r="P824" s="274">
        <f t="shared" si="143"/>
        <v>12932</v>
      </c>
      <c r="Q824" s="274">
        <f t="shared" si="143"/>
        <v>1400</v>
      </c>
      <c r="R824" s="58">
        <f t="shared" si="137"/>
        <v>4.7466758010774456E-2</v>
      </c>
      <c r="S824" s="274">
        <f t="shared" si="134"/>
        <v>2.2252505010020039E-2</v>
      </c>
      <c r="T824" s="274">
        <f t="shared" si="135"/>
        <v>6.3484061513392406E-2</v>
      </c>
      <c r="U824" s="58">
        <f t="shared" si="138"/>
        <v>45875.714285714283</v>
      </c>
      <c r="V824" s="274">
        <f t="shared" si="139"/>
        <v>28054.285714285714</v>
      </c>
      <c r="W824" s="274">
        <f t="shared" ref="W824:W870" si="144">AVERAGE(N818:N824)</f>
        <v>17821.428571428572</v>
      </c>
      <c r="X824" s="274">
        <f t="shared" ref="X824:X870" si="145">AVERAGE(Q818:Q824)</f>
        <v>1781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900046</v>
      </c>
      <c r="C825" s="276">
        <v>8383</v>
      </c>
      <c r="D825" s="276">
        <v>1463</v>
      </c>
      <c r="E825" s="276">
        <v>218</v>
      </c>
      <c r="F825" s="276">
        <v>2159</v>
      </c>
      <c r="G825" s="58">
        <f t="shared" si="140"/>
        <v>2248264</v>
      </c>
      <c r="H825" s="276">
        <v>3564</v>
      </c>
      <c r="I825" s="276">
        <v>249</v>
      </c>
      <c r="J825" s="118"/>
      <c r="K825" s="118"/>
      <c r="L825" s="276">
        <v>16300</v>
      </c>
      <c r="M825" s="276">
        <v>1566</v>
      </c>
      <c r="N825" s="24">
        <v>2639</v>
      </c>
      <c r="O825" s="24">
        <v>82</v>
      </c>
      <c r="P825" s="274">
        <f t="shared" si="143"/>
        <v>13661</v>
      </c>
      <c r="Q825" s="274">
        <f t="shared" si="143"/>
        <v>1484</v>
      </c>
      <c r="R825" s="58">
        <f t="shared" si="137"/>
        <v>4.8860543228323068E-2</v>
      </c>
      <c r="S825" s="274">
        <f t="shared" si="134"/>
        <v>2.2040477955536424E-2</v>
      </c>
      <c r="T825" s="274">
        <f t="shared" si="135"/>
        <v>6.5587217626471531E-2</v>
      </c>
      <c r="U825" s="58">
        <f t="shared" si="138"/>
        <v>46657.571428571428</v>
      </c>
      <c r="V825" s="274">
        <f t="shared" si="139"/>
        <v>28736</v>
      </c>
      <c r="W825" s="274">
        <f t="shared" si="144"/>
        <v>17921.571428571428</v>
      </c>
      <c r="X825" s="274">
        <f t="shared" si="145"/>
        <v>1884.7142857142858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22488</v>
      </c>
      <c r="C826" s="276">
        <v>22442</v>
      </c>
      <c r="D826" s="276">
        <v>3503</v>
      </c>
      <c r="E826" s="276">
        <v>406</v>
      </c>
      <c r="F826" s="276">
        <v>4374</v>
      </c>
      <c r="G826" s="58">
        <f t="shared" si="140"/>
        <v>2252638</v>
      </c>
      <c r="H826" s="276">
        <v>9667</v>
      </c>
      <c r="I826" s="276">
        <v>455</v>
      </c>
      <c r="J826" s="118"/>
      <c r="K826" s="118"/>
      <c r="L826" s="276">
        <v>80935</v>
      </c>
      <c r="M826" s="276">
        <v>3728</v>
      </c>
      <c r="N826" s="24">
        <v>32897</v>
      </c>
      <c r="O826" s="24">
        <v>791</v>
      </c>
      <c r="P826" s="274">
        <f t="shared" si="143"/>
        <v>48038</v>
      </c>
      <c r="Q826" s="274">
        <f t="shared" si="143"/>
        <v>2937</v>
      </c>
      <c r="R826" s="58">
        <f t="shared" si="137"/>
        <v>4.8545314540158695E-2</v>
      </c>
      <c r="S826" s="274">
        <f t="shared" si="134"/>
        <v>2.2566059360826327E-2</v>
      </c>
      <c r="T826" s="274">
        <f t="shared" si="135"/>
        <v>6.5808476945439009E-2</v>
      </c>
      <c r="U826" s="58">
        <f t="shared" si="138"/>
        <v>51204</v>
      </c>
      <c r="V826" s="274">
        <f t="shared" si="139"/>
        <v>30762.428571428572</v>
      </c>
      <c r="W826" s="274">
        <f t="shared" si="144"/>
        <v>20441.571428571428</v>
      </c>
      <c r="X826" s="274">
        <f t="shared" si="145"/>
        <v>2024.4285714285713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42944</v>
      </c>
      <c r="C827" s="276">
        <v>20456</v>
      </c>
      <c r="D827" s="276">
        <v>3207</v>
      </c>
      <c r="E827" s="276">
        <v>508</v>
      </c>
      <c r="F827" s="276">
        <v>4750</v>
      </c>
      <c r="G827" s="58">
        <f t="shared" si="140"/>
        <v>2257388</v>
      </c>
      <c r="H827" s="276">
        <v>9588</v>
      </c>
      <c r="I827" s="276">
        <v>543</v>
      </c>
      <c r="J827" s="118"/>
      <c r="K827" s="118"/>
      <c r="L827" s="276">
        <v>67147</v>
      </c>
      <c r="M827" s="276">
        <v>3396</v>
      </c>
      <c r="N827" s="24">
        <v>25291</v>
      </c>
      <c r="O827" s="24">
        <v>628</v>
      </c>
      <c r="P827" s="274">
        <f t="shared" si="143"/>
        <v>41856</v>
      </c>
      <c r="Q827" s="274">
        <f t="shared" si="143"/>
        <v>2768</v>
      </c>
      <c r="R827" s="58">
        <f t="shared" si="137"/>
        <v>5.1283811812499108E-2</v>
      </c>
      <c r="S827" s="274">
        <f t="shared" si="134"/>
        <v>2.3305464317706779E-2</v>
      </c>
      <c r="T827" s="274">
        <f t="shared" si="135"/>
        <v>6.8668970475682448E-2</v>
      </c>
      <c r="U827" s="58">
        <f t="shared" si="138"/>
        <v>49935</v>
      </c>
      <c r="V827" s="274">
        <f t="shared" si="139"/>
        <v>30797.857142857141</v>
      </c>
      <c r="W827" s="274">
        <f t="shared" si="144"/>
        <v>19137.142857142859</v>
      </c>
      <c r="X827" s="274">
        <f t="shared" si="145"/>
        <v>2114.8571428571427</v>
      </c>
      <c r="Y827" s="274">
        <f t="shared" si="142"/>
        <v>446</v>
      </c>
    </row>
    <row r="828" spans="1:25" x14ac:dyDescent="0.35">
      <c r="A828" s="225">
        <v>44678</v>
      </c>
      <c r="B828" s="10">
        <f t="shared" si="133"/>
        <v>11962421</v>
      </c>
      <c r="C828" s="276">
        <v>19477</v>
      </c>
      <c r="D828" s="276">
        <v>3182</v>
      </c>
      <c r="E828" s="276">
        <v>561</v>
      </c>
      <c r="F828" s="276">
        <v>5458</v>
      </c>
      <c r="G828" s="58">
        <f t="shared" si="140"/>
        <v>2262846</v>
      </c>
      <c r="H828" s="276">
        <v>10514</v>
      </c>
      <c r="I828" s="276">
        <v>597</v>
      </c>
      <c r="J828" s="118"/>
      <c r="K828" s="118"/>
      <c r="L828" s="276">
        <v>61405</v>
      </c>
      <c r="M828" s="276">
        <v>3401</v>
      </c>
      <c r="N828" s="24">
        <v>23121</v>
      </c>
      <c r="O828" s="24">
        <v>583</v>
      </c>
      <c r="P828" s="274">
        <f t="shared" si="143"/>
        <v>38284</v>
      </c>
      <c r="Q828" s="274">
        <f t="shared" si="143"/>
        <v>2818</v>
      </c>
      <c r="R828" s="58">
        <f t="shared" si="137"/>
        <v>5.3286714486244488E-2</v>
      </c>
      <c r="S828" s="274">
        <f t="shared" si="134"/>
        <v>2.3892885998999653E-2</v>
      </c>
      <c r="T828" s="274">
        <f t="shared" si="135"/>
        <v>7.0663051784999459E-2</v>
      </c>
      <c r="U828" s="58">
        <f t="shared" si="138"/>
        <v>49969.571428571428</v>
      </c>
      <c r="V828" s="274">
        <f t="shared" si="139"/>
        <v>31404.571428571428</v>
      </c>
      <c r="W828" s="274">
        <f t="shared" si="144"/>
        <v>18565</v>
      </c>
      <c r="X828" s="274">
        <f t="shared" si="145"/>
        <v>2219.1428571428573</v>
      </c>
      <c r="Y828" s="274">
        <f t="shared" si="142"/>
        <v>443.57142857142856</v>
      </c>
    </row>
    <row r="829" spans="1:25" x14ac:dyDescent="0.35">
      <c r="A829" s="225">
        <v>44679</v>
      </c>
      <c r="B829" s="10">
        <f t="shared" si="133"/>
        <v>11979880</v>
      </c>
      <c r="C829" s="276">
        <v>17459</v>
      </c>
      <c r="D829" s="276">
        <v>2936</v>
      </c>
      <c r="E829" s="276">
        <v>520</v>
      </c>
      <c r="F829" s="276">
        <v>5175</v>
      </c>
      <c r="G829" s="58">
        <f t="shared" si="140"/>
        <v>2268021</v>
      </c>
      <c r="H829" s="276">
        <v>10263</v>
      </c>
      <c r="I829" s="276">
        <v>569</v>
      </c>
      <c r="J829" s="118"/>
      <c r="K829" s="118"/>
      <c r="L829" s="276">
        <v>66120</v>
      </c>
      <c r="M829" s="276">
        <v>3123</v>
      </c>
      <c r="N829" s="24">
        <v>23579</v>
      </c>
      <c r="O829" s="24">
        <v>544</v>
      </c>
      <c r="P829" s="276">
        <f t="shared" si="143"/>
        <v>42541</v>
      </c>
      <c r="Q829" s="276">
        <f t="shared" si="143"/>
        <v>2579</v>
      </c>
      <c r="R829" s="58">
        <f t="shared" si="137"/>
        <v>5.4505173657543503E-2</v>
      </c>
      <c r="S829" s="276">
        <f t="shared" si="134"/>
        <v>2.4451415587580884E-2</v>
      </c>
      <c r="T829" s="276">
        <f t="shared" si="135"/>
        <v>7.1606241723631933E-2</v>
      </c>
      <c r="U829" s="58">
        <f t="shared" si="138"/>
        <v>50102.714285714283</v>
      </c>
      <c r="V829" s="276">
        <f t="shared" si="139"/>
        <v>31932.571428571428</v>
      </c>
      <c r="W829" s="276">
        <f t="shared" si="144"/>
        <v>18170.142857142859</v>
      </c>
      <c r="X829" s="276">
        <f t="shared" si="145"/>
        <v>2286.5714285714284</v>
      </c>
      <c r="Y829" s="276">
        <f t="shared" si="142"/>
        <v>444.28571428571428</v>
      </c>
    </row>
    <row r="830" spans="1:25" x14ac:dyDescent="0.35">
      <c r="A830" s="225">
        <v>44680</v>
      </c>
      <c r="B830" s="10">
        <f t="shared" si="133"/>
        <v>11994687</v>
      </c>
      <c r="C830" s="276">
        <v>14807</v>
      </c>
      <c r="D830" s="276">
        <v>2560</v>
      </c>
      <c r="E830" s="276">
        <v>418</v>
      </c>
      <c r="F830" s="276">
        <v>4128</v>
      </c>
      <c r="G830" s="58">
        <f t="shared" si="140"/>
        <v>2272149</v>
      </c>
      <c r="H830" s="276">
        <v>8945</v>
      </c>
      <c r="I830" s="276">
        <v>475</v>
      </c>
      <c r="J830" s="118"/>
      <c r="K830" s="118"/>
      <c r="L830" s="276">
        <v>43817</v>
      </c>
      <c r="M830" s="276">
        <v>2777</v>
      </c>
      <c r="N830" s="24">
        <v>16237</v>
      </c>
      <c r="O830" s="24">
        <v>429</v>
      </c>
      <c r="P830" s="276">
        <f t="shared" si="143"/>
        <v>27580</v>
      </c>
      <c r="Q830" s="276">
        <f t="shared" si="143"/>
        <v>2348</v>
      </c>
      <c r="R830" s="58">
        <f t="shared" si="137"/>
        <v>5.5527688317610513E-2</v>
      </c>
      <c r="S830" s="276">
        <f t="shared" si="134"/>
        <v>2.4996427947736908E-2</v>
      </c>
      <c r="T830" s="276">
        <f t="shared" si="135"/>
        <v>7.2630418156270568E-2</v>
      </c>
      <c r="U830" s="58">
        <f t="shared" si="138"/>
        <v>50124.285714285717</v>
      </c>
      <c r="V830" s="276">
        <f t="shared" si="139"/>
        <v>32127.428571428572</v>
      </c>
      <c r="W830" s="276">
        <f t="shared" si="144"/>
        <v>17996.857142857141</v>
      </c>
      <c r="X830" s="276">
        <f t="shared" si="145"/>
        <v>2333.4285714285716</v>
      </c>
      <c r="Y830" s="276">
        <f t="shared" si="142"/>
        <v>449.85714285714283</v>
      </c>
    </row>
    <row r="831" spans="1:25" x14ac:dyDescent="0.35">
      <c r="A831" s="225">
        <v>44681</v>
      </c>
      <c r="B831" s="10">
        <f t="shared" si="133"/>
        <v>12002897</v>
      </c>
      <c r="C831" s="276">
        <v>8210</v>
      </c>
      <c r="D831" s="276">
        <v>1543</v>
      </c>
      <c r="E831" s="276">
        <v>195</v>
      </c>
      <c r="F831" s="276">
        <v>1843</v>
      </c>
      <c r="G831" s="58">
        <f t="shared" si="140"/>
        <v>2273992</v>
      </c>
      <c r="H831" s="276">
        <v>3765</v>
      </c>
      <c r="I831" s="276">
        <v>232</v>
      </c>
      <c r="J831" s="118"/>
      <c r="K831" s="118"/>
      <c r="L831" s="276">
        <v>14911</v>
      </c>
      <c r="M831" s="276">
        <v>1686</v>
      </c>
      <c r="N831" s="24">
        <v>1672</v>
      </c>
      <c r="O831" s="24">
        <v>124</v>
      </c>
      <c r="P831" s="276">
        <f t="shared" si="143"/>
        <v>13239</v>
      </c>
      <c r="Q831" s="276">
        <f t="shared" si="143"/>
        <v>1562</v>
      </c>
      <c r="R831" s="58">
        <f t="shared" si="137"/>
        <v>5.6118185577594938E-2</v>
      </c>
      <c r="S831" s="276">
        <f t="shared" si="134"/>
        <v>2.535954590388724E-2</v>
      </c>
      <c r="T831" s="276">
        <f t="shared" si="135"/>
        <v>7.3250769319579578E-2</v>
      </c>
      <c r="U831" s="58">
        <f t="shared" si="138"/>
        <v>50090.714285714283</v>
      </c>
      <c r="V831" s="276">
        <f t="shared" si="139"/>
        <v>32171.285714285714</v>
      </c>
      <c r="W831" s="276">
        <f t="shared" si="144"/>
        <v>17919.428571428572</v>
      </c>
      <c r="X831" s="276">
        <f t="shared" si="145"/>
        <v>2356.5714285714284</v>
      </c>
      <c r="Y831" s="276">
        <f t="shared" si="142"/>
        <v>454.42857142857144</v>
      </c>
    </row>
    <row r="832" spans="1:25" x14ac:dyDescent="0.35">
      <c r="A832" s="225">
        <v>44682</v>
      </c>
      <c r="B832" s="10">
        <f t="shared" si="133"/>
        <v>12010953</v>
      </c>
      <c r="C832" s="276">
        <v>8056</v>
      </c>
      <c r="D832" s="276">
        <v>1563</v>
      </c>
      <c r="E832" s="276">
        <v>205</v>
      </c>
      <c r="F832" s="276">
        <v>1724</v>
      </c>
      <c r="G832" s="58">
        <f t="shared" si="140"/>
        <v>2275716</v>
      </c>
      <c r="H832" s="276">
        <v>3648</v>
      </c>
      <c r="I832" s="276">
        <v>221</v>
      </c>
      <c r="J832" s="118"/>
      <c r="K832" s="118"/>
      <c r="L832" s="276">
        <v>15800</v>
      </c>
      <c r="M832" s="276">
        <v>1707</v>
      </c>
      <c r="N832" s="24">
        <v>2864</v>
      </c>
      <c r="O832" s="24">
        <v>142</v>
      </c>
      <c r="P832" s="276">
        <f t="shared" si="143"/>
        <v>12936</v>
      </c>
      <c r="Q832" s="276">
        <f t="shared" si="143"/>
        <v>1565</v>
      </c>
      <c r="R832" s="58">
        <f t="shared" si="137"/>
        <v>5.6601025318805606E-2</v>
      </c>
      <c r="S832" s="276">
        <f t="shared" si="134"/>
        <v>2.5791613945456426E-2</v>
      </c>
      <c r="T832" s="276">
        <f t="shared" si="135"/>
        <v>7.3848196227625465E-2</v>
      </c>
      <c r="U832" s="58">
        <f t="shared" si="138"/>
        <v>50019.285714285717</v>
      </c>
      <c r="V832" s="276">
        <f t="shared" si="139"/>
        <v>32067.714285714286</v>
      </c>
      <c r="W832" s="276">
        <f t="shared" si="144"/>
        <v>17951.571428571428</v>
      </c>
      <c r="X832" s="276">
        <f t="shared" si="145"/>
        <v>2368.1428571428573</v>
      </c>
      <c r="Y832" s="276">
        <f t="shared" si="142"/>
        <v>463</v>
      </c>
    </row>
    <row r="833" spans="1:25" x14ac:dyDescent="0.35">
      <c r="A833" s="280">
        <v>44683</v>
      </c>
      <c r="B833" s="279">
        <f t="shared" si="133"/>
        <v>12032051</v>
      </c>
      <c r="C833" s="276">
        <v>21098</v>
      </c>
      <c r="D833" s="276">
        <v>4010</v>
      </c>
      <c r="E833" s="276">
        <v>587</v>
      </c>
      <c r="F833" s="276">
        <v>4885</v>
      </c>
      <c r="G833" s="278">
        <f t="shared" si="140"/>
        <v>2280601</v>
      </c>
      <c r="H833" s="276">
        <v>10838</v>
      </c>
      <c r="I833" s="276">
        <v>644</v>
      </c>
      <c r="J833" s="118"/>
      <c r="K833" s="118"/>
      <c r="L833" s="276">
        <v>75599</v>
      </c>
      <c r="M833" s="276">
        <v>4266</v>
      </c>
      <c r="N833" s="24">
        <v>27274</v>
      </c>
      <c r="O833" s="24">
        <v>832</v>
      </c>
      <c r="P833" s="276">
        <f t="shared" si="143"/>
        <v>48325</v>
      </c>
      <c r="Q833" s="276">
        <f t="shared" si="143"/>
        <v>3434</v>
      </c>
      <c r="R833" s="278">
        <f t="shared" si="137"/>
        <v>5.9037294191688489E-2</v>
      </c>
      <c r="S833" s="276">
        <f t="shared" si="134"/>
        <v>2.7341341908395676E-2</v>
      </c>
      <c r="T833" s="276">
        <f t="shared" si="135"/>
        <v>7.59651363003368E-2</v>
      </c>
      <c r="U833" s="278">
        <f t="shared" si="138"/>
        <v>49257</v>
      </c>
      <c r="V833" s="276">
        <f t="shared" si="139"/>
        <v>32108.714285714286</v>
      </c>
      <c r="W833" s="276">
        <f t="shared" si="144"/>
        <v>17148.285714285714</v>
      </c>
      <c r="X833" s="276">
        <f t="shared" si="145"/>
        <v>2439.1428571428573</v>
      </c>
      <c r="Y833" s="276">
        <f t="shared" si="142"/>
        <v>468.85714285714283</v>
      </c>
    </row>
    <row r="834" spans="1:25" x14ac:dyDescent="0.35">
      <c r="A834" s="280">
        <v>44684</v>
      </c>
      <c r="B834" s="279">
        <f t="shared" si="133"/>
        <v>12052716</v>
      </c>
      <c r="C834" s="276">
        <v>20665</v>
      </c>
      <c r="D834" s="276">
        <v>4074</v>
      </c>
      <c r="E834" s="276">
        <v>780</v>
      </c>
      <c r="F834" s="276">
        <v>5763</v>
      </c>
      <c r="G834" s="278">
        <f t="shared" si="140"/>
        <v>2286364</v>
      </c>
      <c r="H834" s="276">
        <v>11382</v>
      </c>
      <c r="I834" s="276">
        <v>832</v>
      </c>
      <c r="J834" s="118"/>
      <c r="K834" s="118"/>
      <c r="L834" s="276">
        <v>65143</v>
      </c>
      <c r="M834" s="276">
        <v>4298</v>
      </c>
      <c r="N834" s="24">
        <v>22015</v>
      </c>
      <c r="O834" s="24">
        <v>792</v>
      </c>
      <c r="P834" s="276">
        <f t="shared" si="143"/>
        <v>43128</v>
      </c>
      <c r="Q834" s="276">
        <f t="shared" si="143"/>
        <v>3506</v>
      </c>
      <c r="R834" s="278">
        <f t="shared" si="137"/>
        <v>6.2013739990373254E-2</v>
      </c>
      <c r="S834" s="276">
        <f t="shared" si="134"/>
        <v>2.9513026498347066E-2</v>
      </c>
      <c r="T834" s="276">
        <f t="shared" si="135"/>
        <v>7.8802652710002516E-2</v>
      </c>
      <c r="U834" s="278">
        <f t="shared" si="138"/>
        <v>48970.714285714283</v>
      </c>
      <c r="V834" s="276">
        <f t="shared" si="139"/>
        <v>32290.428571428572</v>
      </c>
      <c r="W834" s="276">
        <f t="shared" si="144"/>
        <v>16680.285714285714</v>
      </c>
      <c r="X834" s="276">
        <f t="shared" si="145"/>
        <v>2544.5714285714284</v>
      </c>
      <c r="Y834" s="276">
        <f t="shared" si="142"/>
        <v>492.28571428571428</v>
      </c>
    </row>
    <row r="835" spans="1:25" x14ac:dyDescent="0.35">
      <c r="A835" s="280">
        <v>44685</v>
      </c>
      <c r="B835" s="279">
        <f t="shared" si="133"/>
        <v>12072336</v>
      </c>
      <c r="C835" s="276">
        <v>19620</v>
      </c>
      <c r="D835" s="276">
        <v>3887</v>
      </c>
      <c r="E835" s="276">
        <v>855</v>
      </c>
      <c r="F835" s="276">
        <v>6403</v>
      </c>
      <c r="G835" s="278">
        <f t="shared" si="140"/>
        <v>2292767</v>
      </c>
      <c r="H835" s="276">
        <v>12908</v>
      </c>
      <c r="I835" s="276">
        <v>906</v>
      </c>
      <c r="J835" s="118"/>
      <c r="K835" s="118"/>
      <c r="L835" s="276">
        <v>59083</v>
      </c>
      <c r="M835" s="276">
        <v>4152</v>
      </c>
      <c r="N835" s="24">
        <v>19191</v>
      </c>
      <c r="O835" s="24">
        <v>714</v>
      </c>
      <c r="P835" s="276">
        <f t="shared" si="143"/>
        <v>39892</v>
      </c>
      <c r="Q835" s="276">
        <f t="shared" si="143"/>
        <v>3438</v>
      </c>
      <c r="R835" s="278">
        <f t="shared" si="137"/>
        <v>6.4642423922014372E-2</v>
      </c>
      <c r="S835" s="276">
        <f t="shared" si="134"/>
        <v>3.1701999432785025E-2</v>
      </c>
      <c r="T835" s="276">
        <f t="shared" si="135"/>
        <v>8.0969596865239565E-2</v>
      </c>
      <c r="U835" s="278">
        <f t="shared" si="138"/>
        <v>48639</v>
      </c>
      <c r="V835" s="276">
        <f t="shared" si="139"/>
        <v>32520.142857142859</v>
      </c>
      <c r="W835" s="276">
        <f t="shared" si="144"/>
        <v>16118.857142857143</v>
      </c>
      <c r="X835" s="276">
        <f t="shared" si="145"/>
        <v>2633.1428571428573</v>
      </c>
      <c r="Y835" s="276">
        <f t="shared" si="142"/>
        <v>511</v>
      </c>
    </row>
    <row r="836" spans="1:25" x14ac:dyDescent="0.35">
      <c r="A836" s="280">
        <v>44686</v>
      </c>
      <c r="B836" s="279">
        <f t="shared" si="133"/>
        <v>12091252</v>
      </c>
      <c r="C836" s="276">
        <v>18916</v>
      </c>
      <c r="D836" s="276">
        <v>3894</v>
      </c>
      <c r="E836" s="276">
        <v>786</v>
      </c>
      <c r="F836" s="276">
        <v>6074</v>
      </c>
      <c r="G836" s="278">
        <f t="shared" si="140"/>
        <v>2298841</v>
      </c>
      <c r="H836" s="276">
        <v>11867</v>
      </c>
      <c r="I836" s="276">
        <v>833</v>
      </c>
      <c r="J836" s="118"/>
      <c r="K836" s="118"/>
      <c r="L836" s="276">
        <v>62551</v>
      </c>
      <c r="M836" s="276">
        <v>4183</v>
      </c>
      <c r="N836" s="24">
        <v>18653</v>
      </c>
      <c r="O836" s="24">
        <v>652</v>
      </c>
      <c r="P836" s="276">
        <f t="shared" si="143"/>
        <v>43898</v>
      </c>
      <c r="Q836" s="276">
        <f t="shared" si="143"/>
        <v>3531</v>
      </c>
      <c r="R836" s="278">
        <f t="shared" si="137"/>
        <v>6.8473511742217372E-2</v>
      </c>
      <c r="S836" s="276">
        <f t="shared" si="134"/>
        <v>3.4150093599985172E-2</v>
      </c>
      <c r="T836" s="276">
        <f t="shared" si="135"/>
        <v>8.46470274849562E-2</v>
      </c>
      <c r="U836" s="278">
        <f t="shared" si="138"/>
        <v>48129.142857142855</v>
      </c>
      <c r="V836" s="276">
        <f t="shared" si="139"/>
        <v>32714</v>
      </c>
      <c r="W836" s="276">
        <f t="shared" si="144"/>
        <v>15415.142857142857</v>
      </c>
      <c r="X836" s="276">
        <f t="shared" si="145"/>
        <v>2769.1428571428573</v>
      </c>
      <c r="Y836" s="276">
        <f t="shared" si="142"/>
        <v>526.42857142857144</v>
      </c>
    </row>
    <row r="837" spans="1:25" x14ac:dyDescent="0.35">
      <c r="A837" s="280">
        <v>44687</v>
      </c>
      <c r="B837" s="279">
        <f t="shared" si="133"/>
        <v>12107934</v>
      </c>
      <c r="C837" s="276">
        <v>16682</v>
      </c>
      <c r="D837" s="276">
        <v>3400</v>
      </c>
      <c r="E837" s="276">
        <v>629</v>
      </c>
      <c r="F837" s="276">
        <v>4912</v>
      </c>
      <c r="G837" s="278">
        <f t="shared" si="140"/>
        <v>2303753</v>
      </c>
      <c r="H837" s="276">
        <v>11768</v>
      </c>
      <c r="I837" s="276">
        <v>688</v>
      </c>
      <c r="J837" s="118"/>
      <c r="K837" s="118"/>
      <c r="L837" s="276">
        <v>44607</v>
      </c>
      <c r="M837" s="276">
        <v>3659</v>
      </c>
      <c r="N837" s="24">
        <v>13839</v>
      </c>
      <c r="O837" s="24">
        <v>561</v>
      </c>
      <c r="P837" s="276">
        <f t="shared" ref="P837:Q852" si="146">L837-N837</f>
        <v>30768</v>
      </c>
      <c r="Q837" s="276">
        <f t="shared" si="146"/>
        <v>3098</v>
      </c>
      <c r="R837" s="278">
        <f t="shared" si="137"/>
        <v>7.0925157094884714E-2</v>
      </c>
      <c r="S837" s="276">
        <f t="shared" si="134"/>
        <v>3.6177351480456456E-2</v>
      </c>
      <c r="T837" s="276">
        <f t="shared" si="135"/>
        <v>8.6714961281041919E-2</v>
      </c>
      <c r="U837" s="278">
        <f t="shared" si="138"/>
        <v>48242</v>
      </c>
      <c r="V837" s="276">
        <f t="shared" si="139"/>
        <v>33169.428571428572</v>
      </c>
      <c r="W837" s="276">
        <f t="shared" si="144"/>
        <v>15072.571428571429</v>
      </c>
      <c r="X837" s="276">
        <f t="shared" si="145"/>
        <v>2876.2857142857142</v>
      </c>
      <c r="Y837" s="276">
        <f t="shared" si="142"/>
        <v>545.28571428571433</v>
      </c>
    </row>
    <row r="838" spans="1:25" x14ac:dyDescent="0.35">
      <c r="A838" s="280">
        <v>44688</v>
      </c>
      <c r="B838" s="279">
        <f t="shared" ref="B838:B870" si="147">C838+B837</f>
        <v>12117605</v>
      </c>
      <c r="C838" s="276">
        <v>9671</v>
      </c>
      <c r="D838" s="276">
        <v>2223</v>
      </c>
      <c r="E838" s="276">
        <v>280</v>
      </c>
      <c r="F838" s="276">
        <v>1982</v>
      </c>
      <c r="G838" s="278">
        <f t="shared" si="140"/>
        <v>2305735</v>
      </c>
      <c r="H838" s="276">
        <v>3742</v>
      </c>
      <c r="I838" s="276">
        <v>315</v>
      </c>
      <c r="J838" s="118"/>
      <c r="K838" s="118"/>
      <c r="L838" s="276">
        <v>16677</v>
      </c>
      <c r="M838" s="276">
        <v>2423</v>
      </c>
      <c r="N838" s="24">
        <v>1618</v>
      </c>
      <c r="O838" s="24">
        <v>175</v>
      </c>
      <c r="P838" s="276">
        <f t="shared" si="146"/>
        <v>15059</v>
      </c>
      <c r="Q838" s="276">
        <f t="shared" si="146"/>
        <v>2248</v>
      </c>
      <c r="R838" s="278">
        <f t="shared" si="137"/>
        <v>7.2727272727272724E-2</v>
      </c>
      <c r="S838" s="276">
        <f t="shared" si="134"/>
        <v>3.6679500066379656E-2</v>
      </c>
      <c r="T838" s="276">
        <f t="shared" si="135"/>
        <v>8.8972077639034891E-2</v>
      </c>
      <c r="U838" s="278">
        <f t="shared" si="138"/>
        <v>48494.285714285717</v>
      </c>
      <c r="V838" s="276">
        <f t="shared" si="139"/>
        <v>33429.428571428572</v>
      </c>
      <c r="W838" s="276">
        <f t="shared" si="144"/>
        <v>15064.857142857143</v>
      </c>
      <c r="X838" s="276">
        <f t="shared" si="145"/>
        <v>2974.2857142857142</v>
      </c>
      <c r="Y838" s="276">
        <f t="shared" si="142"/>
        <v>552.57142857142856</v>
      </c>
    </row>
    <row r="839" spans="1:25" x14ac:dyDescent="0.35">
      <c r="A839" s="280">
        <v>44689</v>
      </c>
      <c r="B839" s="279">
        <f t="shared" si="147"/>
        <v>12126144</v>
      </c>
      <c r="C839" s="276">
        <v>8539</v>
      </c>
      <c r="D839" s="276">
        <v>2095</v>
      </c>
      <c r="E839" s="276">
        <v>321</v>
      </c>
      <c r="F839" s="276">
        <v>1783</v>
      </c>
      <c r="G839" s="278">
        <f t="shared" si="140"/>
        <v>2307518</v>
      </c>
      <c r="H839" s="276">
        <v>3226</v>
      </c>
      <c r="I839" s="276">
        <v>364</v>
      </c>
      <c r="J839" s="118"/>
      <c r="K839" s="118"/>
      <c r="L839" s="276">
        <v>15618</v>
      </c>
      <c r="M839" s="276">
        <v>2275</v>
      </c>
      <c r="N839" s="24">
        <v>1816</v>
      </c>
      <c r="O839" s="24">
        <v>150</v>
      </c>
      <c r="P839" s="276">
        <f t="shared" si="146"/>
        <v>13802</v>
      </c>
      <c r="Q839" s="276">
        <f t="shared" si="146"/>
        <v>2125</v>
      </c>
      <c r="R839" s="278">
        <f t="shared" si="137"/>
        <v>7.4440429382394382E-2</v>
      </c>
      <c r="S839" s="276">
        <f t="shared" si="134"/>
        <v>3.7124303200965464E-2</v>
      </c>
      <c r="T839" s="276">
        <f t="shared" si="135"/>
        <v>9.102830477877312E-2</v>
      </c>
      <c r="U839" s="278">
        <f t="shared" si="138"/>
        <v>48468.285714285717</v>
      </c>
      <c r="V839" s="276">
        <f t="shared" si="139"/>
        <v>33553.142857142855</v>
      </c>
      <c r="W839" s="276">
        <f t="shared" si="144"/>
        <v>14915.142857142857</v>
      </c>
      <c r="X839" s="276">
        <f t="shared" si="145"/>
        <v>3054.2857142857142</v>
      </c>
      <c r="Y839" s="276">
        <f t="shared" si="142"/>
        <v>553.71428571428567</v>
      </c>
    </row>
    <row r="840" spans="1:25" x14ac:dyDescent="0.35">
      <c r="A840" s="280">
        <v>44690</v>
      </c>
      <c r="B840" s="279">
        <f t="shared" si="147"/>
        <v>12149653</v>
      </c>
      <c r="C840" s="276">
        <v>23509</v>
      </c>
      <c r="D840" s="276">
        <v>5182</v>
      </c>
      <c r="E840" s="276">
        <v>945</v>
      </c>
      <c r="F840" s="276">
        <v>6329</v>
      </c>
      <c r="G840" s="278">
        <f t="shared" si="140"/>
        <v>2313847</v>
      </c>
      <c r="H840" s="276">
        <v>13862</v>
      </c>
      <c r="I840" s="276">
        <v>1026</v>
      </c>
      <c r="J840" s="118"/>
      <c r="K840" s="118"/>
      <c r="L840" s="276">
        <v>71376</v>
      </c>
      <c r="M840" s="276">
        <v>5511</v>
      </c>
      <c r="N840" s="24">
        <v>19854</v>
      </c>
      <c r="O840" s="24">
        <v>830</v>
      </c>
      <c r="P840" s="276">
        <f t="shared" si="146"/>
        <v>51522</v>
      </c>
      <c r="Q840" s="276">
        <f t="shared" si="146"/>
        <v>4681</v>
      </c>
      <c r="R840" s="278">
        <f t="shared" si="137"/>
        <v>7.909447702615989E-2</v>
      </c>
      <c r="S840" s="276">
        <f t="shared" si="134"/>
        <v>3.9943909430227041E-2</v>
      </c>
      <c r="T840" s="276">
        <f t="shared" si="135"/>
        <v>9.5043873834896611E-2</v>
      </c>
      <c r="U840" s="278">
        <f t="shared" si="138"/>
        <v>47865</v>
      </c>
      <c r="V840" s="276">
        <f t="shared" si="139"/>
        <v>34009.857142857145</v>
      </c>
      <c r="W840" s="276">
        <f t="shared" si="144"/>
        <v>13855.142857142857</v>
      </c>
      <c r="X840" s="276">
        <f t="shared" si="145"/>
        <v>3232.4285714285716</v>
      </c>
      <c r="Y840" s="276">
        <f t="shared" si="142"/>
        <v>553.42857142857144</v>
      </c>
    </row>
    <row r="841" spans="1:25" x14ac:dyDescent="0.35">
      <c r="A841" s="280">
        <v>44691</v>
      </c>
      <c r="B841" s="279">
        <f t="shared" si="147"/>
        <v>12172034</v>
      </c>
      <c r="C841" s="276">
        <v>22381</v>
      </c>
      <c r="D841" s="276">
        <v>4816</v>
      </c>
      <c r="E841" s="276">
        <v>833</v>
      </c>
      <c r="F841" s="276">
        <v>5380</v>
      </c>
      <c r="G841" s="278">
        <f t="shared" si="140"/>
        <v>2319227</v>
      </c>
      <c r="H841" s="276">
        <v>11167</v>
      </c>
      <c r="I841" s="276">
        <v>893</v>
      </c>
      <c r="J841" s="118"/>
      <c r="K841" s="118"/>
      <c r="L841" s="276">
        <v>62145</v>
      </c>
      <c r="M841" s="276">
        <v>5118</v>
      </c>
      <c r="N841" s="24">
        <v>14666</v>
      </c>
      <c r="O841" s="24">
        <v>693</v>
      </c>
      <c r="P841" s="276">
        <f t="shared" si="146"/>
        <v>47479</v>
      </c>
      <c r="Q841" s="276">
        <f t="shared" si="146"/>
        <v>4425</v>
      </c>
      <c r="R841" s="278">
        <f t="shared" si="137"/>
        <v>8.2278042625211933E-2</v>
      </c>
      <c r="S841" s="276">
        <f t="shared" si="134"/>
        <v>4.211430547653313E-2</v>
      </c>
      <c r="T841" s="276">
        <f t="shared" si="135"/>
        <v>9.7128949756620744E-2</v>
      </c>
      <c r="U841" s="278">
        <f t="shared" si="138"/>
        <v>47436.714285714283</v>
      </c>
      <c r="V841" s="276">
        <f t="shared" si="139"/>
        <v>34631.428571428572</v>
      </c>
      <c r="W841" s="276">
        <f t="shared" si="144"/>
        <v>12805.285714285714</v>
      </c>
      <c r="X841" s="276">
        <f t="shared" si="145"/>
        <v>3363.7142857142858</v>
      </c>
      <c r="Y841" s="276">
        <f t="shared" si="142"/>
        <v>539.28571428571433</v>
      </c>
    </row>
    <row r="842" spans="1:25" x14ac:dyDescent="0.35">
      <c r="A842" s="280">
        <v>44692</v>
      </c>
      <c r="B842" s="279">
        <f t="shared" si="147"/>
        <v>12194321</v>
      </c>
      <c r="C842" s="276">
        <v>22287</v>
      </c>
      <c r="D842" s="276">
        <v>4753</v>
      </c>
      <c r="E842" s="276">
        <v>1229</v>
      </c>
      <c r="F842" s="276">
        <v>8476</v>
      </c>
      <c r="G842" s="278">
        <f t="shared" si="140"/>
        <v>2327703</v>
      </c>
      <c r="H842" s="276">
        <v>15255</v>
      </c>
      <c r="I842" s="276">
        <v>1288</v>
      </c>
      <c r="J842" s="118"/>
      <c r="K842" s="118"/>
      <c r="L842" s="276">
        <v>58407</v>
      </c>
      <c r="M842" s="276">
        <v>5056</v>
      </c>
      <c r="N842" s="24">
        <v>13295</v>
      </c>
      <c r="O842" s="24">
        <v>589</v>
      </c>
      <c r="P842" s="276">
        <f t="shared" si="146"/>
        <v>45112</v>
      </c>
      <c r="Q842" s="276">
        <f t="shared" si="146"/>
        <v>4467</v>
      </c>
      <c r="R842" s="278">
        <f t="shared" si="137"/>
        <v>8.5173863317450305E-2</v>
      </c>
      <c r="S842" s="276">
        <f t="shared" si="134"/>
        <v>4.3586773504018343E-2</v>
      </c>
      <c r="T842" s="276">
        <f t="shared" si="135"/>
        <v>9.9236795348085938E-2</v>
      </c>
      <c r="U842" s="278">
        <f t="shared" si="138"/>
        <v>47340.142857142855</v>
      </c>
      <c r="V842" s="276">
        <f t="shared" si="139"/>
        <v>35377.142857142855</v>
      </c>
      <c r="W842" s="276">
        <f t="shared" si="144"/>
        <v>11963</v>
      </c>
      <c r="X842" s="276">
        <f t="shared" si="145"/>
        <v>3510.7142857142858</v>
      </c>
      <c r="Y842" s="276">
        <f t="shared" si="142"/>
        <v>521.42857142857144</v>
      </c>
    </row>
    <row r="843" spans="1:25" x14ac:dyDescent="0.35">
      <c r="A843" s="280">
        <v>44693</v>
      </c>
      <c r="B843" s="279">
        <f t="shared" si="147"/>
        <v>12214843</v>
      </c>
      <c r="C843" s="276">
        <v>20522</v>
      </c>
      <c r="D843" s="276">
        <v>4470</v>
      </c>
      <c r="E843" s="276">
        <v>980</v>
      </c>
      <c r="F843" s="276">
        <v>6266</v>
      </c>
      <c r="G843" s="278">
        <f t="shared" si="140"/>
        <v>2333969</v>
      </c>
      <c r="H843" s="276">
        <v>12007</v>
      </c>
      <c r="I843" s="276">
        <v>1043</v>
      </c>
      <c r="J843" s="118"/>
      <c r="K843" s="118"/>
      <c r="L843" s="276">
        <v>60847</v>
      </c>
      <c r="M843" s="276">
        <v>4792</v>
      </c>
      <c r="N843" s="24">
        <v>13735</v>
      </c>
      <c r="O843" s="24">
        <v>480</v>
      </c>
      <c r="P843" s="276">
        <f t="shared" si="146"/>
        <v>47112</v>
      </c>
      <c r="Q843" s="276">
        <f t="shared" si="146"/>
        <v>4312</v>
      </c>
      <c r="R843" s="278">
        <f>((SUM(M837:M843))/(SUM(L837:L843)))</f>
        <v>8.7461363698407832E-2</v>
      </c>
      <c r="S843" s="276">
        <f t="shared" si="134"/>
        <v>4.4124176953427297E-2</v>
      </c>
      <c r="T843" s="276">
        <f t="shared" si="135"/>
        <v>0.10107871510918702</v>
      </c>
      <c r="U843" s="278">
        <f t="shared" si="138"/>
        <v>47096.714285714283</v>
      </c>
      <c r="V843" s="276">
        <f t="shared" si="139"/>
        <v>35836.285714285717</v>
      </c>
      <c r="W843" s="276">
        <f t="shared" si="144"/>
        <v>11260.428571428571</v>
      </c>
      <c r="X843" s="276">
        <f t="shared" si="145"/>
        <v>3622.2857142857142</v>
      </c>
      <c r="Y843" s="276">
        <f t="shared" si="142"/>
        <v>496.85714285714283</v>
      </c>
    </row>
    <row r="844" spans="1:25" x14ac:dyDescent="0.35">
      <c r="A844" s="280">
        <v>44694</v>
      </c>
      <c r="B844" s="279">
        <f t="shared" si="147"/>
        <v>12231780</v>
      </c>
      <c r="C844" s="276">
        <v>16937</v>
      </c>
      <c r="D844" s="276">
        <v>3743</v>
      </c>
      <c r="E844" s="276">
        <v>770</v>
      </c>
      <c r="F844" s="276">
        <v>5114</v>
      </c>
      <c r="G844" s="278">
        <f t="shared" si="140"/>
        <v>2339083</v>
      </c>
      <c r="H844" s="276">
        <v>10416</v>
      </c>
      <c r="I844" s="276">
        <v>809</v>
      </c>
      <c r="J844" s="118"/>
      <c r="K844" s="118"/>
      <c r="L844" s="276">
        <v>38960</v>
      </c>
      <c r="M844" s="276">
        <v>4027</v>
      </c>
      <c r="N844" s="24">
        <v>6502</v>
      </c>
      <c r="O844" s="24">
        <v>271</v>
      </c>
      <c r="P844" s="276">
        <f t="shared" si="146"/>
        <v>32458</v>
      </c>
      <c r="Q844" s="276">
        <f t="shared" si="146"/>
        <v>3756</v>
      </c>
      <c r="R844" s="278">
        <f t="shared" ref="R844:R861" si="148">((SUM(M838:M844))/(SUM(L838:L844)))</f>
        <v>9.0121285066197571E-2</v>
      </c>
      <c r="S844" s="276">
        <f t="shared" si="134"/>
        <v>4.4596144699661472E-2</v>
      </c>
      <c r="T844" s="276">
        <f t="shared" si="135"/>
        <v>0.10300779270146984</v>
      </c>
      <c r="U844" s="278">
        <f t="shared" si="138"/>
        <v>46290</v>
      </c>
      <c r="V844" s="276">
        <f t="shared" si="139"/>
        <v>36077.714285714283</v>
      </c>
      <c r="W844" s="276">
        <f t="shared" si="144"/>
        <v>10212.285714285714</v>
      </c>
      <c r="X844" s="276">
        <f t="shared" si="145"/>
        <v>3716.2857142857142</v>
      </c>
      <c r="Y844" s="276">
        <f t="shared" si="142"/>
        <v>455.42857142857144</v>
      </c>
    </row>
    <row r="845" spans="1:25" x14ac:dyDescent="0.35">
      <c r="A845" s="280">
        <v>44695</v>
      </c>
      <c r="B845" s="279">
        <f t="shared" si="147"/>
        <v>12241305</v>
      </c>
      <c r="C845" s="276">
        <v>9525</v>
      </c>
      <c r="D845" s="276">
        <v>2275</v>
      </c>
      <c r="E845" s="276">
        <v>283</v>
      </c>
      <c r="F845" s="276">
        <v>1827</v>
      </c>
      <c r="G845" s="278">
        <f t="shared" si="140"/>
        <v>2340910</v>
      </c>
      <c r="H845" s="276">
        <v>2763</v>
      </c>
      <c r="I845" s="276">
        <v>306</v>
      </c>
      <c r="J845" s="118"/>
      <c r="K845" s="118"/>
      <c r="L845" s="276">
        <v>15999</v>
      </c>
      <c r="M845" s="276">
        <v>2475</v>
      </c>
      <c r="N845" s="24">
        <v>1048</v>
      </c>
      <c r="O845" s="24">
        <v>84</v>
      </c>
      <c r="P845" s="276">
        <f t="shared" si="146"/>
        <v>14951</v>
      </c>
      <c r="Q845" s="276">
        <f t="shared" si="146"/>
        <v>2391</v>
      </c>
      <c r="R845" s="278">
        <f t="shared" si="148"/>
        <v>9.0471065587966054E-2</v>
      </c>
      <c r="S845" s="276">
        <f t="shared" ref="S845:S870" si="149">((SUM(O839:O845))/(SUM(N839:N845)))</f>
        <v>4.3671385864967001E-2</v>
      </c>
      <c r="T845" s="276">
        <f t="shared" ref="T845:T870" si="150">((SUM(Q839:Q845))/(SUM(P839:P845)))</f>
        <v>0.10361834286710295</v>
      </c>
      <c r="U845" s="278">
        <f t="shared" si="138"/>
        <v>46193.142857142855</v>
      </c>
      <c r="V845" s="276">
        <f t="shared" si="139"/>
        <v>36062.285714285717</v>
      </c>
      <c r="W845" s="276">
        <f t="shared" si="144"/>
        <v>10130.857142857143</v>
      </c>
      <c r="X845" s="276">
        <f t="shared" si="145"/>
        <v>3736.7142857142858</v>
      </c>
      <c r="Y845" s="276">
        <f t="shared" si="142"/>
        <v>442.42857142857144</v>
      </c>
    </row>
    <row r="846" spans="1:25" x14ac:dyDescent="0.35">
      <c r="A846" s="280">
        <v>44696</v>
      </c>
      <c r="B846" s="279">
        <f t="shared" si="147"/>
        <v>12250769</v>
      </c>
      <c r="C846" s="276">
        <v>9464</v>
      </c>
      <c r="D846" s="276">
        <v>2291</v>
      </c>
      <c r="E846" s="276">
        <v>307</v>
      </c>
      <c r="F846" s="276">
        <v>1510</v>
      </c>
      <c r="G846" s="278">
        <f t="shared" si="140"/>
        <v>2342420</v>
      </c>
      <c r="H846" s="276">
        <v>2556</v>
      </c>
      <c r="I846" s="276">
        <v>334</v>
      </c>
      <c r="J846" s="118"/>
      <c r="K846" s="118"/>
      <c r="L846" s="276">
        <v>16491</v>
      </c>
      <c r="M846" s="276">
        <v>2502</v>
      </c>
      <c r="N846" s="24">
        <v>1352</v>
      </c>
      <c r="O846" s="24">
        <v>94</v>
      </c>
      <c r="P846" s="276">
        <f t="shared" si="146"/>
        <v>15139</v>
      </c>
      <c r="Q846" s="276">
        <f t="shared" si="146"/>
        <v>2408</v>
      </c>
      <c r="R846" s="278">
        <f t="shared" si="148"/>
        <v>9.0927596576451539E-2</v>
      </c>
      <c r="S846" s="276">
        <f t="shared" si="149"/>
        <v>4.3164140123772211E-2</v>
      </c>
      <c r="T846" s="276">
        <f t="shared" si="150"/>
        <v>0.10418760072978607</v>
      </c>
      <c r="U846" s="278">
        <f t="shared" si="138"/>
        <v>46317.857142857145</v>
      </c>
      <c r="V846" s="276">
        <f t="shared" si="139"/>
        <v>36253.285714285717</v>
      </c>
      <c r="W846" s="276">
        <f t="shared" si="144"/>
        <v>10064.571428571429</v>
      </c>
      <c r="X846" s="276">
        <f t="shared" si="145"/>
        <v>3777.1428571428573</v>
      </c>
      <c r="Y846" s="276">
        <f t="shared" si="142"/>
        <v>434.42857142857144</v>
      </c>
    </row>
    <row r="847" spans="1:25" x14ac:dyDescent="0.35">
      <c r="A847" s="280">
        <v>44697</v>
      </c>
      <c r="B847" s="279">
        <f t="shared" si="147"/>
        <v>12273152</v>
      </c>
      <c r="C847" s="276">
        <v>22383</v>
      </c>
      <c r="D847" s="276">
        <v>4965</v>
      </c>
      <c r="E847" s="276">
        <v>905</v>
      </c>
      <c r="F847" s="276">
        <v>5110</v>
      </c>
      <c r="G847" s="278">
        <f t="shared" si="140"/>
        <v>2347530</v>
      </c>
      <c r="H847" s="276">
        <v>10311</v>
      </c>
      <c r="I847" s="276">
        <v>944</v>
      </c>
      <c r="J847" s="118"/>
      <c r="K847" s="118"/>
      <c r="L847" s="276">
        <v>64844</v>
      </c>
      <c r="M847" s="276">
        <v>5328</v>
      </c>
      <c r="N847" s="24">
        <v>11803</v>
      </c>
      <c r="O847" s="24">
        <v>497</v>
      </c>
      <c r="P847" s="276">
        <f t="shared" si="146"/>
        <v>53041</v>
      </c>
      <c r="Q847" s="276">
        <f t="shared" si="146"/>
        <v>4831</v>
      </c>
      <c r="R847" s="278">
        <f t="shared" si="148"/>
        <v>9.2221106539961531E-2</v>
      </c>
      <c r="S847" s="276">
        <f t="shared" si="149"/>
        <v>4.3396740436851974E-2</v>
      </c>
      <c r="T847" s="276">
        <f t="shared" si="150"/>
        <v>0.10415524184071573</v>
      </c>
      <c r="U847" s="278">
        <f t="shared" si="138"/>
        <v>45384.714285714283</v>
      </c>
      <c r="V847" s="276">
        <f t="shared" si="139"/>
        <v>36470.285714285717</v>
      </c>
      <c r="W847" s="276">
        <f t="shared" si="144"/>
        <v>8914.4285714285706</v>
      </c>
      <c r="X847" s="276">
        <f t="shared" si="145"/>
        <v>3798.5714285714284</v>
      </c>
      <c r="Y847" s="276">
        <f t="shared" si="142"/>
        <v>386.85714285714283</v>
      </c>
    </row>
    <row r="848" spans="1:25" x14ac:dyDescent="0.35">
      <c r="A848" s="280">
        <v>44698</v>
      </c>
      <c r="B848" s="279">
        <f t="shared" si="147"/>
        <v>12293035</v>
      </c>
      <c r="C848" s="276">
        <v>19883</v>
      </c>
      <c r="D848" s="276">
        <v>4327</v>
      </c>
      <c r="E848" s="276">
        <v>997</v>
      </c>
      <c r="F848" s="276">
        <v>6088</v>
      </c>
      <c r="G848" s="278">
        <f t="shared" si="140"/>
        <v>2353618</v>
      </c>
      <c r="H848" s="276">
        <v>11369</v>
      </c>
      <c r="I848" s="276">
        <v>1052</v>
      </c>
      <c r="J848" s="118"/>
      <c r="K848" s="118"/>
      <c r="L848" s="276">
        <v>53489</v>
      </c>
      <c r="M848" s="276">
        <v>4676</v>
      </c>
      <c r="N848" s="24">
        <v>9440</v>
      </c>
      <c r="O848" s="24">
        <v>398</v>
      </c>
      <c r="P848" s="276">
        <f t="shared" si="146"/>
        <v>44049</v>
      </c>
      <c r="Q848" s="276">
        <f t="shared" si="146"/>
        <v>4278</v>
      </c>
      <c r="R848" s="278">
        <f t="shared" si="148"/>
        <v>9.3373932571180804E-2</v>
      </c>
      <c r="S848" s="276">
        <f t="shared" si="149"/>
        <v>4.2203760384783559E-2</v>
      </c>
      <c r="T848" s="276">
        <f t="shared" si="150"/>
        <v>0.10499003422509152</v>
      </c>
      <c r="U848" s="278">
        <f t="shared" si="138"/>
        <v>44148.142857142855</v>
      </c>
      <c r="V848" s="276">
        <f t="shared" si="139"/>
        <v>35980.285714285717</v>
      </c>
      <c r="W848" s="276">
        <f t="shared" si="144"/>
        <v>8167.8571428571431</v>
      </c>
      <c r="X848" s="276">
        <f t="shared" si="145"/>
        <v>3777.5714285714284</v>
      </c>
      <c r="Y848" s="276">
        <f t="shared" si="142"/>
        <v>344.71428571428572</v>
      </c>
    </row>
    <row r="849" spans="1:25" x14ac:dyDescent="0.35">
      <c r="A849" s="280">
        <v>44699</v>
      </c>
      <c r="B849" s="279">
        <f t="shared" si="147"/>
        <v>12312084</v>
      </c>
      <c r="C849" s="276">
        <v>19049</v>
      </c>
      <c r="D849" s="276">
        <v>3926</v>
      </c>
      <c r="E849" s="276">
        <v>870</v>
      </c>
      <c r="F849" s="276">
        <v>5862</v>
      </c>
      <c r="G849" s="278">
        <f t="shared" si="140"/>
        <v>2359480</v>
      </c>
      <c r="H849" s="276">
        <v>11082</v>
      </c>
      <c r="I849" s="276">
        <v>933</v>
      </c>
      <c r="J849" s="118"/>
      <c r="K849" s="118"/>
      <c r="L849" s="276">
        <v>49819</v>
      </c>
      <c r="M849" s="276">
        <v>4280</v>
      </c>
      <c r="N849" s="24">
        <v>8335</v>
      </c>
      <c r="O849" s="24">
        <v>323</v>
      </c>
      <c r="P849" s="276">
        <f t="shared" si="146"/>
        <v>41484</v>
      </c>
      <c r="Q849" s="276">
        <f t="shared" si="146"/>
        <v>3957</v>
      </c>
      <c r="R849" s="278">
        <f t="shared" si="148"/>
        <v>9.3460121351710279E-2</v>
      </c>
      <c r="S849" s="276">
        <f t="shared" si="149"/>
        <v>4.1118452551948674E-2</v>
      </c>
      <c r="T849" s="276">
        <f t="shared" si="150"/>
        <v>0.10446997590982701</v>
      </c>
      <c r="U849" s="278">
        <f t="shared" si="138"/>
        <v>42921.285714285717</v>
      </c>
      <c r="V849" s="276">
        <f t="shared" si="139"/>
        <v>35462</v>
      </c>
      <c r="W849" s="276">
        <f t="shared" si="144"/>
        <v>7459.2857142857147</v>
      </c>
      <c r="X849" s="276">
        <f t="shared" si="145"/>
        <v>3704.7142857142858</v>
      </c>
      <c r="Y849" s="276">
        <f t="shared" si="142"/>
        <v>306.71428571428572</v>
      </c>
    </row>
    <row r="850" spans="1:25" x14ac:dyDescent="0.35">
      <c r="A850" s="280">
        <v>44700</v>
      </c>
      <c r="B850" s="279">
        <f t="shared" si="147"/>
        <v>12329900</v>
      </c>
      <c r="C850" s="276">
        <v>17816</v>
      </c>
      <c r="D850" s="276">
        <v>3398</v>
      </c>
      <c r="E850" s="276">
        <v>774</v>
      </c>
      <c r="F850" s="276">
        <v>5303</v>
      </c>
      <c r="G850" s="278">
        <f t="shared" si="140"/>
        <v>2364783</v>
      </c>
      <c r="H850" s="276">
        <v>10636</v>
      </c>
      <c r="I850" s="276">
        <v>825</v>
      </c>
      <c r="J850" s="118"/>
      <c r="K850" s="118"/>
      <c r="L850" s="276">
        <v>53228</v>
      </c>
      <c r="M850" s="276">
        <v>3701</v>
      </c>
      <c r="N850" s="24">
        <v>8295</v>
      </c>
      <c r="O850" s="24">
        <v>273</v>
      </c>
      <c r="P850" s="276">
        <f t="shared" si="146"/>
        <v>44933</v>
      </c>
      <c r="Q850" s="276">
        <f t="shared" si="146"/>
        <v>3428</v>
      </c>
      <c r="R850" s="278">
        <f t="shared" si="148"/>
        <v>9.2166103199808766E-2</v>
      </c>
      <c r="S850" s="276">
        <f t="shared" si="149"/>
        <v>4.1475146980224475E-2</v>
      </c>
      <c r="T850" s="276">
        <f t="shared" si="150"/>
        <v>0.1018024425433338</v>
      </c>
      <c r="U850" s="278">
        <f t="shared" si="138"/>
        <v>41832.857142857145</v>
      </c>
      <c r="V850" s="276">
        <f t="shared" si="139"/>
        <v>35150.714285714283</v>
      </c>
      <c r="W850" s="276">
        <f t="shared" si="144"/>
        <v>6682.1428571428569</v>
      </c>
      <c r="X850" s="276">
        <f t="shared" si="145"/>
        <v>3578.4285714285716</v>
      </c>
      <c r="Y850" s="276">
        <f t="shared" si="142"/>
        <v>277.14285714285717</v>
      </c>
    </row>
    <row r="851" spans="1:25" x14ac:dyDescent="0.35">
      <c r="A851" s="280">
        <v>44701</v>
      </c>
      <c r="B851" s="279">
        <f t="shared" si="147"/>
        <v>12344903</v>
      </c>
      <c r="C851" s="276">
        <v>15003</v>
      </c>
      <c r="D851" s="276">
        <v>2855</v>
      </c>
      <c r="E851" s="276">
        <v>536</v>
      </c>
      <c r="F851" s="276">
        <v>3680</v>
      </c>
      <c r="G851" s="278">
        <f t="shared" si="140"/>
        <v>2368463</v>
      </c>
      <c r="H851" s="276">
        <v>8238</v>
      </c>
      <c r="I851" s="276">
        <v>593</v>
      </c>
      <c r="J851" s="118"/>
      <c r="K851" s="118"/>
      <c r="L851" s="276">
        <v>35536</v>
      </c>
      <c r="M851" s="276">
        <v>3192</v>
      </c>
      <c r="N851" s="24">
        <v>5429</v>
      </c>
      <c r="O851" s="24">
        <v>202</v>
      </c>
      <c r="P851" s="276">
        <f t="shared" si="146"/>
        <v>30107</v>
      </c>
      <c r="Q851" s="276">
        <f t="shared" si="146"/>
        <v>2990</v>
      </c>
      <c r="R851" s="278">
        <f t="shared" si="148"/>
        <v>9.0371312274106275E-2</v>
      </c>
      <c r="S851" s="276">
        <f t="shared" si="149"/>
        <v>4.0939127390486191E-2</v>
      </c>
      <c r="T851" s="276">
        <f t="shared" si="150"/>
        <v>9.9641368217181503E-2</v>
      </c>
      <c r="U851" s="278">
        <f t="shared" si="138"/>
        <v>41343.714285714283</v>
      </c>
      <c r="V851" s="276">
        <f t="shared" si="139"/>
        <v>34814.857142857145</v>
      </c>
      <c r="W851" s="276">
        <f t="shared" si="144"/>
        <v>6528.8571428571431</v>
      </c>
      <c r="X851" s="276">
        <f t="shared" si="145"/>
        <v>3469</v>
      </c>
      <c r="Y851" s="276">
        <f t="shared" si="142"/>
        <v>267.28571428571428</v>
      </c>
    </row>
    <row r="852" spans="1:25" x14ac:dyDescent="0.35">
      <c r="A852" s="280">
        <v>44702</v>
      </c>
      <c r="B852" s="279">
        <f t="shared" si="147"/>
        <v>12353071</v>
      </c>
      <c r="C852" s="276">
        <v>8168</v>
      </c>
      <c r="D852" s="276">
        <v>1723</v>
      </c>
      <c r="E852" s="276">
        <v>202</v>
      </c>
      <c r="F852" s="276">
        <v>1449</v>
      </c>
      <c r="G852" s="278">
        <f t="shared" si="140"/>
        <v>2369912</v>
      </c>
      <c r="H852" s="276">
        <v>2079</v>
      </c>
      <c r="I852" s="276">
        <v>222</v>
      </c>
      <c r="J852" s="118"/>
      <c r="K852" s="118"/>
      <c r="L852" s="276">
        <v>13840</v>
      </c>
      <c r="M852" s="276">
        <v>1930</v>
      </c>
      <c r="N852" s="24">
        <v>664</v>
      </c>
      <c r="O852" s="24">
        <v>59</v>
      </c>
      <c r="P852" s="276">
        <f t="shared" si="146"/>
        <v>13176</v>
      </c>
      <c r="Q852" s="276">
        <f t="shared" si="146"/>
        <v>1871</v>
      </c>
      <c r="R852" s="278">
        <f t="shared" si="148"/>
        <v>8.9153237457658394E-2</v>
      </c>
      <c r="S852" s="276">
        <f t="shared" si="149"/>
        <v>4.0734366035570853E-2</v>
      </c>
      <c r="T852" s="276">
        <f t="shared" si="150"/>
        <v>9.8223032377267705E-2</v>
      </c>
      <c r="U852" s="278">
        <f t="shared" si="138"/>
        <v>41035.285714285717</v>
      </c>
      <c r="V852" s="276">
        <f t="shared" si="139"/>
        <v>34561.285714285717</v>
      </c>
      <c r="W852" s="276">
        <f t="shared" si="144"/>
        <v>6474</v>
      </c>
      <c r="X852" s="276">
        <f t="shared" si="145"/>
        <v>3394.7142857142858</v>
      </c>
      <c r="Y852" s="276">
        <f t="shared" si="142"/>
        <v>263.71428571428572</v>
      </c>
    </row>
    <row r="853" spans="1:25" x14ac:dyDescent="0.35">
      <c r="A853" s="280">
        <v>44703</v>
      </c>
      <c r="B853" s="279">
        <f t="shared" si="147"/>
        <v>12360732</v>
      </c>
      <c r="C853" s="276">
        <v>7661</v>
      </c>
      <c r="D853" s="276">
        <v>1629</v>
      </c>
      <c r="E853" s="276">
        <v>221</v>
      </c>
      <c r="F853" s="276">
        <v>1250</v>
      </c>
      <c r="G853" s="278">
        <f t="shared" si="140"/>
        <v>2371162</v>
      </c>
      <c r="H853" s="276">
        <v>2009</v>
      </c>
      <c r="I853" s="276">
        <v>247</v>
      </c>
      <c r="J853" s="118"/>
      <c r="K853" s="118"/>
      <c r="L853" s="276">
        <v>13697</v>
      </c>
      <c r="M853" s="276">
        <v>1846</v>
      </c>
      <c r="N853" s="24">
        <v>468</v>
      </c>
      <c r="O853" s="24">
        <v>66</v>
      </c>
      <c r="P853" s="276">
        <f t="shared" ref="P853:Q868" si="151">L853-N853</f>
        <v>13229</v>
      </c>
      <c r="Q853" s="276">
        <f t="shared" si="151"/>
        <v>1780</v>
      </c>
      <c r="R853" s="278">
        <f t="shared" si="148"/>
        <v>8.7722752089097314E-2</v>
      </c>
      <c r="S853" s="276">
        <f t="shared" si="149"/>
        <v>4.0914614934509611E-2</v>
      </c>
      <c r="T853" s="276">
        <f t="shared" si="150"/>
        <v>9.6388202600627457E-2</v>
      </c>
      <c r="U853" s="278">
        <f t="shared" si="138"/>
        <v>40636.142857142855</v>
      </c>
      <c r="V853" s="276">
        <f t="shared" si="139"/>
        <v>34288.428571428572</v>
      </c>
      <c r="W853" s="276">
        <f t="shared" si="144"/>
        <v>6347.7142857142853</v>
      </c>
      <c r="X853" s="276">
        <f t="shared" si="145"/>
        <v>3305</v>
      </c>
      <c r="Y853" s="276">
        <f t="shared" si="142"/>
        <v>259.71428571428572</v>
      </c>
    </row>
    <row r="854" spans="1:25" x14ac:dyDescent="0.35">
      <c r="A854" s="280">
        <v>44704</v>
      </c>
      <c r="B854" s="279">
        <f t="shared" si="147"/>
        <v>12379591</v>
      </c>
      <c r="C854" s="276">
        <v>18859</v>
      </c>
      <c r="D854" s="24">
        <v>3820</v>
      </c>
      <c r="E854" s="276">
        <v>602</v>
      </c>
      <c r="F854" s="276">
        <v>3956</v>
      </c>
      <c r="G854" s="278">
        <f t="shared" si="140"/>
        <v>2375118</v>
      </c>
      <c r="H854" s="276">
        <v>8603</v>
      </c>
      <c r="I854" s="276">
        <v>640</v>
      </c>
      <c r="J854" s="118"/>
      <c r="K854" s="118"/>
      <c r="L854" s="276">
        <v>57329</v>
      </c>
      <c r="M854" s="276">
        <v>4185</v>
      </c>
      <c r="N854" s="24">
        <v>9269</v>
      </c>
      <c r="O854" s="24">
        <v>319</v>
      </c>
      <c r="P854" s="276">
        <f t="shared" si="151"/>
        <v>48060</v>
      </c>
      <c r="Q854" s="276">
        <f t="shared" si="151"/>
        <v>3866</v>
      </c>
      <c r="R854" s="278">
        <f t="shared" si="148"/>
        <v>8.5975922408625755E-2</v>
      </c>
      <c r="S854" s="276">
        <f t="shared" si="149"/>
        <v>3.9140811455847253E-2</v>
      </c>
      <c r="T854" s="276">
        <f t="shared" si="150"/>
        <v>9.4325172950756903E-2</v>
      </c>
      <c r="U854" s="278">
        <f t="shared" si="138"/>
        <v>39562.571428571428</v>
      </c>
      <c r="V854" s="276">
        <f t="shared" si="139"/>
        <v>33576.857142857145</v>
      </c>
      <c r="W854" s="276">
        <f t="shared" si="144"/>
        <v>5985.7142857142853</v>
      </c>
      <c r="X854" s="276">
        <f t="shared" si="145"/>
        <v>3167.1428571428573</v>
      </c>
      <c r="Y854" s="276">
        <f t="shared" si="142"/>
        <v>234.28571428571428</v>
      </c>
    </row>
    <row r="855" spans="1:25" x14ac:dyDescent="0.35">
      <c r="A855" s="280">
        <v>44705</v>
      </c>
      <c r="B855" s="279">
        <f t="shared" si="147"/>
        <v>12396740</v>
      </c>
      <c r="C855" s="276">
        <v>17149</v>
      </c>
      <c r="D855" s="24">
        <v>3298</v>
      </c>
      <c r="E855" s="276">
        <v>710</v>
      </c>
      <c r="F855" s="276">
        <v>4535</v>
      </c>
      <c r="G855" s="278">
        <f t="shared" si="140"/>
        <v>2379653</v>
      </c>
      <c r="H855" s="276">
        <v>9299</v>
      </c>
      <c r="I855" s="276">
        <v>735</v>
      </c>
      <c r="J855" s="118"/>
      <c r="K855" s="118"/>
      <c r="L855" s="276">
        <v>46455</v>
      </c>
      <c r="M855" s="276">
        <v>3568</v>
      </c>
      <c r="N855" s="24">
        <v>6122</v>
      </c>
      <c r="O855" s="24">
        <v>219</v>
      </c>
      <c r="P855" s="276">
        <f t="shared" si="151"/>
        <v>40333</v>
      </c>
      <c r="Q855" s="276">
        <f t="shared" si="151"/>
        <v>3349</v>
      </c>
      <c r="R855" s="278">
        <f t="shared" si="148"/>
        <v>8.411138775268244E-2</v>
      </c>
      <c r="S855" s="276">
        <f t="shared" si="149"/>
        <v>3.7867399305375561E-2</v>
      </c>
      <c r="T855" s="276">
        <f t="shared" si="150"/>
        <v>9.1824383327137063E-2</v>
      </c>
      <c r="U855" s="278">
        <f t="shared" si="138"/>
        <v>38557.714285714283</v>
      </c>
      <c r="V855" s="276">
        <f t="shared" si="139"/>
        <v>33046</v>
      </c>
      <c r="W855" s="276">
        <f t="shared" si="144"/>
        <v>5511.7142857142853</v>
      </c>
      <c r="X855" s="276">
        <f t="shared" si="145"/>
        <v>3034.4285714285716</v>
      </c>
      <c r="Y855" s="276">
        <f t="shared" si="142"/>
        <v>208.71428571428572</v>
      </c>
    </row>
    <row r="856" spans="1:25" x14ac:dyDescent="0.35">
      <c r="A856" s="280">
        <v>44706</v>
      </c>
      <c r="B856" s="279">
        <f t="shared" si="147"/>
        <v>12412985</v>
      </c>
      <c r="C856" s="276">
        <v>16245</v>
      </c>
      <c r="D856" s="24">
        <v>3089</v>
      </c>
      <c r="E856" s="276">
        <v>691</v>
      </c>
      <c r="F856" s="276">
        <v>4364</v>
      </c>
      <c r="G856" s="278">
        <f t="shared" si="140"/>
        <v>2384017</v>
      </c>
      <c r="H856" s="276">
        <v>8708</v>
      </c>
      <c r="I856" s="276">
        <v>723</v>
      </c>
      <c r="J856" s="118"/>
      <c r="K856" s="118"/>
      <c r="L856" s="276">
        <v>43805</v>
      </c>
      <c r="M856" s="276">
        <v>3389</v>
      </c>
      <c r="N856" s="24">
        <v>5907</v>
      </c>
      <c r="O856" s="24">
        <v>193</v>
      </c>
      <c r="P856" s="276">
        <f t="shared" si="151"/>
        <v>37898</v>
      </c>
      <c r="Q856" s="276">
        <f t="shared" si="151"/>
        <v>3196</v>
      </c>
      <c r="R856" s="278">
        <f t="shared" si="148"/>
        <v>8.2651862518473604E-2</v>
      </c>
      <c r="S856" s="276">
        <f t="shared" si="149"/>
        <v>3.6814736958566137E-2</v>
      </c>
      <c r="T856" s="276">
        <f t="shared" si="150"/>
        <v>8.9928689359609376E-2</v>
      </c>
      <c r="U856" s="278">
        <f t="shared" si="138"/>
        <v>37698.571428571428</v>
      </c>
      <c r="V856" s="276">
        <f t="shared" si="139"/>
        <v>32533.714285714286</v>
      </c>
      <c r="W856" s="276">
        <f t="shared" si="144"/>
        <v>5164.8571428571431</v>
      </c>
      <c r="X856" s="276">
        <f t="shared" si="145"/>
        <v>2925.7142857142858</v>
      </c>
      <c r="Y856" s="276">
        <f t="shared" si="142"/>
        <v>190.14285714285714</v>
      </c>
    </row>
    <row r="857" spans="1:25" x14ac:dyDescent="0.35">
      <c r="A857" s="280">
        <v>44707</v>
      </c>
      <c r="B857" s="279">
        <f t="shared" si="147"/>
        <v>12427392</v>
      </c>
      <c r="C857" s="276">
        <v>14407</v>
      </c>
      <c r="D857" s="24">
        <v>2525</v>
      </c>
      <c r="E857" s="276">
        <v>605</v>
      </c>
      <c r="F857" s="276">
        <v>3780</v>
      </c>
      <c r="G857" s="278">
        <f t="shared" si="140"/>
        <v>2387797</v>
      </c>
      <c r="H857" s="276">
        <v>7753</v>
      </c>
      <c r="I857" s="276">
        <v>632</v>
      </c>
      <c r="J857" s="118"/>
      <c r="K857" s="118"/>
      <c r="L857" s="276">
        <v>46838</v>
      </c>
      <c r="M857" s="276">
        <v>2822</v>
      </c>
      <c r="N857" s="24">
        <v>6016</v>
      </c>
      <c r="O857" s="24">
        <v>158</v>
      </c>
      <c r="P857" s="276">
        <f t="shared" si="151"/>
        <v>40822</v>
      </c>
      <c r="Q857" s="276">
        <f t="shared" si="151"/>
        <v>2664</v>
      </c>
      <c r="R857" s="278">
        <f t="shared" si="148"/>
        <v>8.1289320388349517E-2</v>
      </c>
      <c r="S857" s="276">
        <f t="shared" si="149"/>
        <v>3.589667896678967E-2</v>
      </c>
      <c r="T857" s="276">
        <f t="shared" si="150"/>
        <v>8.8165455561766345E-2</v>
      </c>
      <c r="U857" s="278">
        <f t="shared" si="138"/>
        <v>36785.714285714283</v>
      </c>
      <c r="V857" s="276">
        <f t="shared" si="139"/>
        <v>31946.428571428572</v>
      </c>
      <c r="W857" s="276">
        <f t="shared" si="144"/>
        <v>4839.2857142857147</v>
      </c>
      <c r="X857" s="276">
        <f t="shared" si="145"/>
        <v>2816.5714285714284</v>
      </c>
      <c r="Y857" s="276">
        <f t="shared" si="142"/>
        <v>173.71428571428572</v>
      </c>
    </row>
    <row r="858" spans="1:25" x14ac:dyDescent="0.35">
      <c r="A858" s="280">
        <v>44708</v>
      </c>
      <c r="B858" s="279">
        <f t="shared" si="147"/>
        <v>12438515</v>
      </c>
      <c r="C858" s="276">
        <v>11123</v>
      </c>
      <c r="D858" s="24">
        <v>2052</v>
      </c>
      <c r="E858" s="276">
        <v>439</v>
      </c>
      <c r="F858" s="276">
        <v>2695</v>
      </c>
      <c r="G858" s="278">
        <f t="shared" si="140"/>
        <v>2390492</v>
      </c>
      <c r="H858" s="276">
        <v>5741</v>
      </c>
      <c r="I858" s="276">
        <v>466</v>
      </c>
      <c r="J858" s="118"/>
      <c r="K858" s="118"/>
      <c r="L858" s="276">
        <v>28630</v>
      </c>
      <c r="M858" s="276">
        <v>2303</v>
      </c>
      <c r="N858" s="24">
        <v>3370</v>
      </c>
      <c r="O858" s="24">
        <v>127</v>
      </c>
      <c r="P858" s="276">
        <f t="shared" si="151"/>
        <v>25260</v>
      </c>
      <c r="Q858" s="276">
        <f t="shared" si="151"/>
        <v>2176</v>
      </c>
      <c r="R858" s="278">
        <f t="shared" si="148"/>
        <v>7.9981962856253544E-2</v>
      </c>
      <c r="S858" s="276">
        <f t="shared" si="149"/>
        <v>3.5862459140055321E-2</v>
      </c>
      <c r="T858" s="276">
        <f t="shared" si="150"/>
        <v>8.6398083902403347E-2</v>
      </c>
      <c r="U858" s="278">
        <f t="shared" si="138"/>
        <v>35799.142857142855</v>
      </c>
      <c r="V858" s="276">
        <f t="shared" si="139"/>
        <v>31254</v>
      </c>
      <c r="W858" s="276">
        <f t="shared" si="144"/>
        <v>4545.1428571428569</v>
      </c>
      <c r="X858" s="276">
        <f t="shared" si="145"/>
        <v>2700.2857142857142</v>
      </c>
      <c r="Y858" s="276">
        <f t="shared" si="142"/>
        <v>163</v>
      </c>
    </row>
    <row r="859" spans="1:25" x14ac:dyDescent="0.35">
      <c r="A859" s="280">
        <v>44709</v>
      </c>
      <c r="B859" s="279">
        <f t="shared" si="147"/>
        <v>12445147</v>
      </c>
      <c r="C859" s="276">
        <v>6632</v>
      </c>
      <c r="D859" s="24">
        <v>1311</v>
      </c>
      <c r="E859" s="276">
        <v>225</v>
      </c>
      <c r="F859" s="276">
        <v>1321</v>
      </c>
      <c r="G859" s="278">
        <f t="shared" si="140"/>
        <v>2391813</v>
      </c>
      <c r="H859" s="276">
        <v>2052</v>
      </c>
      <c r="I859" s="276">
        <v>244</v>
      </c>
      <c r="J859" s="118"/>
      <c r="K859" s="118"/>
      <c r="L859" s="276">
        <v>11109</v>
      </c>
      <c r="M859" s="276">
        <v>1449</v>
      </c>
      <c r="N859" s="24">
        <v>490</v>
      </c>
      <c r="O859" s="24">
        <v>39</v>
      </c>
      <c r="P859" s="276">
        <f t="shared" si="151"/>
        <v>10619</v>
      </c>
      <c r="Q859" s="276">
        <f t="shared" si="151"/>
        <v>1410</v>
      </c>
      <c r="R859" s="278">
        <f t="shared" si="148"/>
        <v>7.8922630646768577E-2</v>
      </c>
      <c r="S859" s="276">
        <f t="shared" si="149"/>
        <v>3.5427596232855067E-2</v>
      </c>
      <c r="T859" s="276">
        <f t="shared" si="150"/>
        <v>8.5287738008796549E-2</v>
      </c>
      <c r="U859" s="278">
        <f t="shared" ref="U859:U870" si="152">AVERAGE(L853:L859)</f>
        <v>35409</v>
      </c>
      <c r="V859" s="276">
        <f t="shared" ref="V859:V870" si="153">AVERAGE(P853:P859)</f>
        <v>30888.714285714286</v>
      </c>
      <c r="W859" s="276">
        <f t="shared" si="144"/>
        <v>4520.2857142857147</v>
      </c>
      <c r="X859" s="276">
        <f t="shared" si="145"/>
        <v>2634.4285714285716</v>
      </c>
      <c r="Y859" s="276">
        <f t="shared" si="142"/>
        <v>160.14285714285714</v>
      </c>
    </row>
    <row r="860" spans="1:25" x14ac:dyDescent="0.35">
      <c r="A860" s="280">
        <v>44710</v>
      </c>
      <c r="B860" s="279">
        <f t="shared" si="147"/>
        <v>12451067</v>
      </c>
      <c r="C860" s="276">
        <v>5920</v>
      </c>
      <c r="D860" s="24">
        <v>1052</v>
      </c>
      <c r="E860" s="276">
        <v>214</v>
      </c>
      <c r="F860" s="276">
        <v>1343</v>
      </c>
      <c r="G860" s="278">
        <f t="shared" ref="G860:G870" si="154">F860+G859</f>
        <v>2393156</v>
      </c>
      <c r="H860" s="276">
        <v>2149</v>
      </c>
      <c r="I860" s="276">
        <v>228</v>
      </c>
      <c r="J860" s="118"/>
      <c r="K860" s="118"/>
      <c r="L860" s="276">
        <v>9560</v>
      </c>
      <c r="M860" s="276">
        <v>1166</v>
      </c>
      <c r="N860" s="24">
        <v>334</v>
      </c>
      <c r="O860" s="24">
        <v>34</v>
      </c>
      <c r="P860" s="276">
        <f t="shared" si="151"/>
        <v>9226</v>
      </c>
      <c r="Q860" s="276">
        <f t="shared" si="151"/>
        <v>1132</v>
      </c>
      <c r="R860" s="278">
        <f t="shared" si="148"/>
        <v>7.7472243420890666E-2</v>
      </c>
      <c r="S860" s="276">
        <f t="shared" si="149"/>
        <v>3.4562650755363716E-2</v>
      </c>
      <c r="T860" s="276">
        <f t="shared" si="150"/>
        <v>8.3843029337756461E-2</v>
      </c>
      <c r="U860" s="278">
        <f t="shared" si="152"/>
        <v>34818</v>
      </c>
      <c r="V860" s="276">
        <f t="shared" si="153"/>
        <v>30316.857142857141</v>
      </c>
      <c r="W860" s="276">
        <f t="shared" si="144"/>
        <v>4501.1428571428569</v>
      </c>
      <c r="X860" s="276">
        <f t="shared" si="145"/>
        <v>2541.8571428571427</v>
      </c>
      <c r="Y860" s="276">
        <f t="shared" si="142"/>
        <v>155.57142857142858</v>
      </c>
    </row>
    <row r="861" spans="1:25" x14ac:dyDescent="0.35">
      <c r="A861" s="280">
        <v>44711</v>
      </c>
      <c r="B861" s="279">
        <f t="shared" si="147"/>
        <v>12456182</v>
      </c>
      <c r="C861" s="276">
        <v>5115</v>
      </c>
      <c r="D861" s="24">
        <v>791</v>
      </c>
      <c r="E861" s="276">
        <v>192</v>
      </c>
      <c r="F861" s="276">
        <v>1238</v>
      </c>
      <c r="G861" s="278">
        <f t="shared" si="154"/>
        <v>2394394</v>
      </c>
      <c r="H861" s="276">
        <v>2197</v>
      </c>
      <c r="I861" s="276">
        <v>206</v>
      </c>
      <c r="J861" s="118"/>
      <c r="K861" s="118"/>
      <c r="L861" s="276">
        <v>12558</v>
      </c>
      <c r="M861" s="276">
        <v>897</v>
      </c>
      <c r="N861" s="24">
        <v>366</v>
      </c>
      <c r="O861" s="24">
        <v>26</v>
      </c>
      <c r="P861" s="276">
        <f t="shared" si="151"/>
        <v>12192</v>
      </c>
      <c r="Q861" s="276">
        <f t="shared" si="151"/>
        <v>871</v>
      </c>
      <c r="R861" s="278">
        <f t="shared" si="148"/>
        <v>7.8379533060239759E-2</v>
      </c>
      <c r="S861" s="276">
        <f t="shared" si="149"/>
        <v>3.5213448352134483E-2</v>
      </c>
      <c r="T861" s="276">
        <f t="shared" si="150"/>
        <v>8.3912673660334558E-2</v>
      </c>
      <c r="U861" s="278">
        <f t="shared" si="152"/>
        <v>28422.142857142859</v>
      </c>
      <c r="V861" s="276">
        <f t="shared" si="153"/>
        <v>25192.857142857141</v>
      </c>
      <c r="W861" s="276">
        <f t="shared" si="144"/>
        <v>3229.2857142857142</v>
      </c>
      <c r="X861" s="276">
        <f t="shared" si="145"/>
        <v>2114</v>
      </c>
      <c r="Y861" s="276">
        <f t="shared" si="142"/>
        <v>113.71428571428571</v>
      </c>
    </row>
    <row r="862" spans="1:25" x14ac:dyDescent="0.35">
      <c r="A862" s="280">
        <v>44712</v>
      </c>
      <c r="B862" s="279">
        <f t="shared" si="147"/>
        <v>12474851</v>
      </c>
      <c r="C862" s="276">
        <v>18669</v>
      </c>
      <c r="D862" s="24">
        <v>3572</v>
      </c>
      <c r="E862" s="276">
        <v>489</v>
      </c>
      <c r="F862" s="276">
        <v>3290</v>
      </c>
      <c r="G862" s="278">
        <f t="shared" si="154"/>
        <v>2397684</v>
      </c>
      <c r="H862" s="276">
        <v>7332</v>
      </c>
      <c r="I862" s="276">
        <v>527</v>
      </c>
      <c r="J862" s="118"/>
      <c r="K862" s="118"/>
      <c r="L862" s="276">
        <v>58149</v>
      </c>
      <c r="M862" s="276">
        <v>3949</v>
      </c>
      <c r="N862" s="24">
        <v>5562</v>
      </c>
      <c r="O862" s="24">
        <v>228</v>
      </c>
      <c r="P862" s="276">
        <f t="shared" si="151"/>
        <v>52587</v>
      </c>
      <c r="Q862" s="276">
        <f t="shared" si="151"/>
        <v>3721</v>
      </c>
      <c r="R862" s="278">
        <f>((SUM(M856:M862))/(SUM(L856:L862)))</f>
        <v>7.5837055955641844E-2</v>
      </c>
      <c r="S862" s="276">
        <f t="shared" si="149"/>
        <v>3.6516216829212973E-2</v>
      </c>
      <c r="T862" s="276">
        <f t="shared" si="150"/>
        <v>8.0433076710992341E-2</v>
      </c>
      <c r="U862" s="278">
        <f t="shared" si="152"/>
        <v>30092.714285714286</v>
      </c>
      <c r="V862" s="276">
        <f t="shared" si="153"/>
        <v>26943.428571428572</v>
      </c>
      <c r="W862" s="276">
        <f t="shared" si="144"/>
        <v>3149.2857142857142</v>
      </c>
      <c r="X862" s="276">
        <f t="shared" si="145"/>
        <v>2167.1428571428573</v>
      </c>
      <c r="Y862" s="276">
        <f t="shared" si="142"/>
        <v>115</v>
      </c>
    </row>
    <row r="863" spans="1:25" x14ac:dyDescent="0.35">
      <c r="A863" s="280">
        <v>44713</v>
      </c>
      <c r="B863" s="279">
        <f t="shared" si="147"/>
        <v>12489516</v>
      </c>
      <c r="C863" s="276">
        <v>14665</v>
      </c>
      <c r="D863" s="24">
        <v>2612</v>
      </c>
      <c r="E863" s="276">
        <v>621</v>
      </c>
      <c r="F863" s="276">
        <v>3737</v>
      </c>
      <c r="G863" s="278">
        <f t="shared" si="154"/>
        <v>2401421</v>
      </c>
      <c r="H863" s="276">
        <v>7331</v>
      </c>
      <c r="I863" s="276">
        <v>654</v>
      </c>
      <c r="J863" s="118"/>
      <c r="K863" s="118"/>
      <c r="L863" s="276">
        <v>42986</v>
      </c>
      <c r="M863" s="276">
        <v>2871</v>
      </c>
      <c r="N863" s="24">
        <v>5435</v>
      </c>
      <c r="O863" s="24">
        <v>184</v>
      </c>
      <c r="P863" s="276">
        <f t="shared" si="151"/>
        <v>37551</v>
      </c>
      <c r="Q863" s="276">
        <f t="shared" si="151"/>
        <v>2687</v>
      </c>
      <c r="R863" s="278">
        <f>((SUM(M857:M863))/(SUM(L857:L863)))</f>
        <v>7.3664394986417581E-2</v>
      </c>
      <c r="S863" s="276">
        <f t="shared" si="149"/>
        <v>3.6897974319751545E-2</v>
      </c>
      <c r="T863" s="276">
        <f t="shared" si="150"/>
        <v>7.7877582241297802E-2</v>
      </c>
      <c r="U863" s="278">
        <f t="shared" si="152"/>
        <v>29975.714285714286</v>
      </c>
      <c r="V863" s="276">
        <f t="shared" si="153"/>
        <v>26893.857142857141</v>
      </c>
      <c r="W863" s="276">
        <f t="shared" si="144"/>
        <v>3081.8571428571427</v>
      </c>
      <c r="X863" s="276">
        <f t="shared" si="145"/>
        <v>2094.4285714285716</v>
      </c>
      <c r="Y863" s="276">
        <f t="shared" si="142"/>
        <v>113.71428571428571</v>
      </c>
    </row>
    <row r="864" spans="1:25" x14ac:dyDescent="0.35">
      <c r="A864" s="280">
        <v>44714</v>
      </c>
      <c r="B864" s="279">
        <f t="shared" si="147"/>
        <v>12502840</v>
      </c>
      <c r="C864" s="276">
        <v>13324</v>
      </c>
      <c r="D864" s="24">
        <v>2301</v>
      </c>
      <c r="E864" s="276">
        <v>491</v>
      </c>
      <c r="F864" s="276">
        <v>3081</v>
      </c>
      <c r="G864" s="278">
        <f t="shared" si="154"/>
        <v>2404502</v>
      </c>
      <c r="H864" s="276">
        <v>6623</v>
      </c>
      <c r="I864" s="276">
        <v>508</v>
      </c>
      <c r="J864" s="118"/>
      <c r="K864" s="118"/>
      <c r="L864" s="276">
        <v>44135</v>
      </c>
      <c r="M864" s="276">
        <v>2532</v>
      </c>
      <c r="N864" s="24">
        <v>5002</v>
      </c>
      <c r="O864" s="24">
        <v>142</v>
      </c>
      <c r="P864" s="276">
        <f t="shared" si="151"/>
        <v>39133</v>
      </c>
      <c r="Q864" s="276">
        <f t="shared" si="151"/>
        <v>2390</v>
      </c>
      <c r="R864" s="278">
        <f>((SUM(M858:M864))/(SUM(L858:L864)))</f>
        <v>7.3225605546355613E-2</v>
      </c>
      <c r="S864" s="276">
        <f t="shared" si="149"/>
        <v>3.7939588501386255E-2</v>
      </c>
      <c r="T864" s="276">
        <f t="shared" si="150"/>
        <v>7.7113974529394114E-2</v>
      </c>
      <c r="U864" s="278">
        <f t="shared" si="152"/>
        <v>29589.571428571428</v>
      </c>
      <c r="V864" s="276">
        <f t="shared" si="153"/>
        <v>26652.571428571428</v>
      </c>
      <c r="W864" s="276">
        <f t="shared" si="144"/>
        <v>2937</v>
      </c>
      <c r="X864" s="276">
        <f t="shared" si="145"/>
        <v>2055.2857142857142</v>
      </c>
      <c r="Y864" s="276">
        <f t="shared" si="142"/>
        <v>111.42857142857143</v>
      </c>
    </row>
    <row r="865" spans="1:25" x14ac:dyDescent="0.35">
      <c r="A865" s="280">
        <v>44715</v>
      </c>
      <c r="B865" s="279">
        <f t="shared" si="147"/>
        <v>12514601</v>
      </c>
      <c r="C865" s="276">
        <v>11761</v>
      </c>
      <c r="D865" s="24">
        <v>1804</v>
      </c>
      <c r="E865" s="276">
        <v>327</v>
      </c>
      <c r="F865" s="276">
        <v>2238</v>
      </c>
      <c r="G865" s="278">
        <f t="shared" si="154"/>
        <v>2406740</v>
      </c>
      <c r="H865" s="276">
        <v>4419</v>
      </c>
      <c r="I865" s="276">
        <v>348</v>
      </c>
      <c r="J865" s="118"/>
      <c r="K865" s="118"/>
      <c r="L865" s="276">
        <v>28733</v>
      </c>
      <c r="M865" s="276">
        <v>2023</v>
      </c>
      <c r="N865" s="24">
        <v>3455</v>
      </c>
      <c r="O865" s="24">
        <v>108</v>
      </c>
      <c r="P865" s="276">
        <f t="shared" si="151"/>
        <v>25278</v>
      </c>
      <c r="Q865" s="276">
        <f t="shared" si="151"/>
        <v>1915</v>
      </c>
      <c r="R865" s="278">
        <f t="shared" ref="R865:R870" si="155">((SUM(M859:M865))/(SUM(L859:L865)))</f>
        <v>7.1838054335762194E-2</v>
      </c>
      <c r="S865" s="276">
        <f t="shared" si="149"/>
        <v>3.6863011044371244E-2</v>
      </c>
      <c r="T865" s="276">
        <f t="shared" si="150"/>
        <v>7.5707716548937223E-2</v>
      </c>
      <c r="U865" s="278">
        <f t="shared" si="152"/>
        <v>29604.285714285714</v>
      </c>
      <c r="V865" s="276">
        <f t="shared" si="153"/>
        <v>26655.142857142859</v>
      </c>
      <c r="W865" s="276">
        <f t="shared" si="144"/>
        <v>2949.1428571428573</v>
      </c>
      <c r="X865" s="276">
        <f t="shared" si="145"/>
        <v>2018</v>
      </c>
      <c r="Y865" s="276">
        <f t="shared" si="142"/>
        <v>108.71428571428571</v>
      </c>
    </row>
    <row r="866" spans="1:25" x14ac:dyDescent="0.35">
      <c r="A866" s="280">
        <v>44716</v>
      </c>
      <c r="B866" s="279">
        <f t="shared" si="147"/>
        <v>12521308</v>
      </c>
      <c r="C866" s="276">
        <v>6707</v>
      </c>
      <c r="D866" s="24">
        <v>1087</v>
      </c>
      <c r="E866" s="276">
        <v>152</v>
      </c>
      <c r="F866" s="276">
        <v>1136</v>
      </c>
      <c r="G866" s="278">
        <f t="shared" si="154"/>
        <v>2407876</v>
      </c>
      <c r="H866" s="276">
        <v>1517</v>
      </c>
      <c r="I866" s="276">
        <v>170</v>
      </c>
      <c r="J866" s="118"/>
      <c r="K866" s="118"/>
      <c r="L866" s="276">
        <v>11700</v>
      </c>
      <c r="M866" s="276">
        <v>1227</v>
      </c>
      <c r="N866" s="24">
        <v>403</v>
      </c>
      <c r="O866" s="24">
        <v>27</v>
      </c>
      <c r="P866" s="276">
        <f t="shared" si="151"/>
        <v>11297</v>
      </c>
      <c r="Q866" s="276">
        <f t="shared" si="151"/>
        <v>1200</v>
      </c>
      <c r="R866" s="278">
        <f t="shared" si="155"/>
        <v>7.0565534763089383E-2</v>
      </c>
      <c r="S866" s="276">
        <f t="shared" si="149"/>
        <v>3.6435277521039061E-2</v>
      </c>
      <c r="T866" s="276">
        <f t="shared" si="150"/>
        <v>7.4312200956937802E-2</v>
      </c>
      <c r="U866" s="278">
        <f t="shared" si="152"/>
        <v>29688.714285714286</v>
      </c>
      <c r="V866" s="276">
        <f t="shared" si="153"/>
        <v>26752</v>
      </c>
      <c r="W866" s="276">
        <f t="shared" si="144"/>
        <v>2936.7142857142858</v>
      </c>
      <c r="X866" s="276">
        <f t="shared" si="145"/>
        <v>1988</v>
      </c>
      <c r="Y866" s="276">
        <f t="shared" si="142"/>
        <v>107</v>
      </c>
    </row>
    <row r="867" spans="1:25" x14ac:dyDescent="0.35">
      <c r="A867" s="280">
        <v>44717</v>
      </c>
      <c r="B867" s="279">
        <f t="shared" si="147"/>
        <v>12527519</v>
      </c>
      <c r="C867" s="276">
        <v>6211</v>
      </c>
      <c r="D867" s="24">
        <v>1030</v>
      </c>
      <c r="E867" s="276">
        <v>165</v>
      </c>
      <c r="F867" s="276">
        <v>898</v>
      </c>
      <c r="G867" s="278">
        <f t="shared" si="154"/>
        <v>2408774</v>
      </c>
      <c r="H867" s="276">
        <v>1191</v>
      </c>
      <c r="I867" s="276">
        <v>183</v>
      </c>
      <c r="J867" s="118"/>
      <c r="K867" s="118"/>
      <c r="L867" s="276">
        <v>11008</v>
      </c>
      <c r="M867" s="276">
        <v>1178</v>
      </c>
      <c r="N867" s="24">
        <v>226</v>
      </c>
      <c r="O867" s="24">
        <v>15</v>
      </c>
      <c r="P867" s="276">
        <f t="shared" si="151"/>
        <v>10782</v>
      </c>
      <c r="Q867" s="276">
        <f t="shared" si="151"/>
        <v>1163</v>
      </c>
      <c r="R867" s="278">
        <f t="shared" si="155"/>
        <v>7.0134611433131516E-2</v>
      </c>
      <c r="S867" s="276">
        <f t="shared" si="149"/>
        <v>3.5698567167098634E-2</v>
      </c>
      <c r="T867" s="276">
        <f t="shared" si="150"/>
        <v>7.3863997457896416E-2</v>
      </c>
      <c r="U867" s="278">
        <f t="shared" si="152"/>
        <v>29895.571428571428</v>
      </c>
      <c r="V867" s="276">
        <f t="shared" si="153"/>
        <v>26974.285714285714</v>
      </c>
      <c r="W867" s="276">
        <f t="shared" si="144"/>
        <v>2921.2857142857142</v>
      </c>
      <c r="X867" s="276">
        <f t="shared" si="145"/>
        <v>1992.4285714285713</v>
      </c>
      <c r="Y867" s="276">
        <f t="shared" si="142"/>
        <v>104.28571428571429</v>
      </c>
    </row>
    <row r="868" spans="1:25" x14ac:dyDescent="0.35">
      <c r="A868" s="280">
        <v>44718</v>
      </c>
      <c r="B868" s="279">
        <f t="shared" si="147"/>
        <v>12541374</v>
      </c>
      <c r="C868" s="24">
        <v>13855</v>
      </c>
      <c r="D868" s="24">
        <v>2076</v>
      </c>
      <c r="E868" s="24">
        <v>323</v>
      </c>
      <c r="F868" s="24">
        <v>2268</v>
      </c>
      <c r="G868" s="278">
        <f t="shared" si="154"/>
        <v>2411042</v>
      </c>
      <c r="H868" s="103">
        <v>4411</v>
      </c>
      <c r="I868" s="103">
        <v>350</v>
      </c>
      <c r="J868" s="118"/>
      <c r="K868" s="118"/>
      <c r="L868" s="24">
        <v>43896</v>
      </c>
      <c r="M868" s="27">
        <v>2325</v>
      </c>
      <c r="N868" s="24">
        <v>5026</v>
      </c>
      <c r="O868" s="24">
        <v>134</v>
      </c>
      <c r="P868" s="276">
        <f t="shared" si="151"/>
        <v>38870</v>
      </c>
      <c r="Q868" s="276">
        <f t="shared" si="151"/>
        <v>2191</v>
      </c>
      <c r="R868" s="278">
        <f t="shared" si="155"/>
        <v>6.6934877206398818E-2</v>
      </c>
      <c r="S868" s="276">
        <f t="shared" si="149"/>
        <v>3.3374487235652554E-2</v>
      </c>
      <c r="T868" s="276">
        <f t="shared" si="150"/>
        <v>7.0845205059907754E-2</v>
      </c>
      <c r="U868" s="278">
        <f t="shared" si="152"/>
        <v>34372.428571428572</v>
      </c>
      <c r="V868" s="276">
        <f t="shared" si="153"/>
        <v>30785.428571428572</v>
      </c>
      <c r="W868" s="276">
        <f t="shared" si="144"/>
        <v>3587</v>
      </c>
      <c r="X868" s="276">
        <f t="shared" si="145"/>
        <v>2181</v>
      </c>
      <c r="Y868" s="276">
        <f t="shared" si="142"/>
        <v>119.71428571428571</v>
      </c>
    </row>
    <row r="869" spans="1:25" x14ac:dyDescent="0.35">
      <c r="A869" s="280">
        <v>44719</v>
      </c>
      <c r="B869" s="279">
        <f t="shared" si="147"/>
        <v>12551546</v>
      </c>
      <c r="C869" s="24">
        <v>10172</v>
      </c>
      <c r="D869" s="24">
        <v>1249</v>
      </c>
      <c r="E869" s="24">
        <v>364</v>
      </c>
      <c r="F869" s="24">
        <v>2392</v>
      </c>
      <c r="G869" s="278">
        <f t="shared" si="154"/>
        <v>2413434</v>
      </c>
      <c r="H869" s="103">
        <v>4192</v>
      </c>
      <c r="I869" s="103">
        <v>392</v>
      </c>
      <c r="J869" s="118"/>
      <c r="K869" s="118"/>
      <c r="L869" s="24">
        <v>28431</v>
      </c>
      <c r="M869" s="27">
        <v>1400</v>
      </c>
      <c r="N869" s="24">
        <v>3901</v>
      </c>
      <c r="O869" s="24">
        <v>104</v>
      </c>
      <c r="P869" s="276">
        <f t="shared" ref="P869:Q870" si="156">L869-N869</f>
        <v>24530</v>
      </c>
      <c r="Q869" s="276">
        <f t="shared" si="156"/>
        <v>1296</v>
      </c>
      <c r="R869" s="278">
        <f t="shared" si="155"/>
        <v>6.4280261180052062E-2</v>
      </c>
      <c r="S869" s="276">
        <f t="shared" si="149"/>
        <v>3.0450358239508701E-2</v>
      </c>
      <c r="T869" s="276">
        <f t="shared" si="150"/>
        <v>6.8512225180190039E-2</v>
      </c>
      <c r="U869" s="278">
        <f t="shared" si="152"/>
        <v>30127</v>
      </c>
      <c r="V869" s="276">
        <f t="shared" si="153"/>
        <v>26777.285714285714</v>
      </c>
      <c r="W869" s="276">
        <f t="shared" si="144"/>
        <v>3349.7142857142858</v>
      </c>
      <c r="X869" s="276">
        <f t="shared" si="145"/>
        <v>1834.5714285714287</v>
      </c>
      <c r="Y869" s="276">
        <f t="shared" si="142"/>
        <v>102</v>
      </c>
    </row>
    <row r="870" spans="1:25" s="278" customFormat="1" x14ac:dyDescent="0.35">
      <c r="A870" s="280">
        <v>44720</v>
      </c>
      <c r="B870" s="279">
        <f t="shared" si="147"/>
        <v>12554156</v>
      </c>
      <c r="C870" s="278">
        <v>2610</v>
      </c>
      <c r="D870" s="278">
        <v>324</v>
      </c>
      <c r="E870" s="278">
        <v>158</v>
      </c>
      <c r="F870" s="278">
        <v>1447</v>
      </c>
      <c r="G870" s="278">
        <f t="shared" si="154"/>
        <v>2414881</v>
      </c>
      <c r="H870" s="278">
        <v>2546</v>
      </c>
      <c r="I870" s="278">
        <v>163</v>
      </c>
      <c r="J870" s="118"/>
      <c r="K870" s="118"/>
      <c r="L870" s="278">
        <v>5719</v>
      </c>
      <c r="M870" s="278">
        <v>388</v>
      </c>
      <c r="N870" s="278">
        <v>1220</v>
      </c>
      <c r="O870" s="278">
        <v>29</v>
      </c>
      <c r="P870" s="276">
        <f t="shared" si="156"/>
        <v>4499</v>
      </c>
      <c r="Q870" s="276">
        <f t="shared" si="156"/>
        <v>359</v>
      </c>
      <c r="R870" s="278">
        <f t="shared" si="155"/>
        <v>6.3776479939178218E-2</v>
      </c>
      <c r="S870" s="276">
        <f t="shared" si="149"/>
        <v>2.9064628503093642E-2</v>
      </c>
      <c r="T870" s="276">
        <f t="shared" si="150"/>
        <v>6.8100706656562315E-2</v>
      </c>
      <c r="U870" s="278">
        <f t="shared" si="152"/>
        <v>24803.142857142859</v>
      </c>
      <c r="V870" s="276">
        <f t="shared" si="153"/>
        <v>22055.571428571428</v>
      </c>
      <c r="W870" s="276">
        <f t="shared" si="144"/>
        <v>2747.5714285714284</v>
      </c>
      <c r="X870" s="276">
        <f t="shared" si="145"/>
        <v>1502</v>
      </c>
      <c r="Y870" s="276">
        <f t="shared" si="142"/>
        <v>79.857142857142861</v>
      </c>
    </row>
    <row r="871" spans="1:25" x14ac:dyDescent="0.35">
      <c r="J871" s="118"/>
      <c r="K871" s="118"/>
    </row>
    <row r="872" spans="1:25" x14ac:dyDescent="0.35">
      <c r="J872" s="118"/>
      <c r="K872" s="118"/>
    </row>
    <row r="873" spans="1:25" x14ac:dyDescent="0.35">
      <c r="J873" s="118"/>
      <c r="K873" s="118"/>
    </row>
    <row r="874" spans="1:25" x14ac:dyDescent="0.35">
      <c r="J874" s="118"/>
      <c r="K874" s="118"/>
    </row>
    <row r="875" spans="1:25" x14ac:dyDescent="0.35">
      <c r="J875" s="118"/>
      <c r="K875" s="118"/>
    </row>
    <row r="876" spans="1:25" x14ac:dyDescent="0.35">
      <c r="J876" s="118"/>
      <c r="K876" s="118"/>
    </row>
    <row r="877" spans="1:25" x14ac:dyDescent="0.35">
      <c r="J877" s="118"/>
      <c r="K877" s="118"/>
    </row>
    <row r="878" spans="1:25" x14ac:dyDescent="0.35">
      <c r="J878" s="118"/>
      <c r="K878" s="118"/>
    </row>
    <row r="879" spans="1:25" x14ac:dyDescent="0.35">
      <c r="J879" s="118"/>
      <c r="K879" s="118"/>
    </row>
    <row r="880" spans="1:25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9" activePane="bottomLeft" state="frozen"/>
      <selection activeCell="F21" sqref="F21:G34"/>
      <selection pane="bottomLeft" activeCell="D120" sqref="D120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2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2</v>
      </c>
      <c r="P32" s="241">
        <f t="shared" si="2"/>
        <v>3.2626766417290107</v>
      </c>
      <c r="Q32" s="241">
        <f t="shared" si="3"/>
        <v>3.3250207813798838</v>
      </c>
      <c r="R32" s="241">
        <f t="shared" si="4"/>
        <v>3.969243557772236</v>
      </c>
      <c r="S32" s="241">
        <f t="shared" si="5"/>
        <v>9.0606816292601824</v>
      </c>
      <c r="T32" s="241">
        <f t="shared" si="6"/>
        <v>21.238570241064007</v>
      </c>
      <c r="U32" s="241">
        <f t="shared" si="7"/>
        <v>17.186201163757271</v>
      </c>
      <c r="V32" s="241">
        <f t="shared" si="8"/>
        <v>13.923524522028263</v>
      </c>
      <c r="W32" s="241">
        <f t="shared" si="9"/>
        <v>12.635078969243557</v>
      </c>
      <c r="X32" s="241">
        <f t="shared" si="10"/>
        <v>8.1670822942643397</v>
      </c>
      <c r="Y32" s="241">
        <f t="shared" si="11"/>
        <v>4.0523690773067331</v>
      </c>
      <c r="Z32" s="241">
        <f t="shared" si="12"/>
        <v>3.1379883624272651</v>
      </c>
      <c r="AA32" s="241">
        <f t="shared" si="13"/>
        <v>4.1562759767248547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529736736284178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94424139671872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9107684588498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7917387002294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5014547004406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2541461479359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0" si="40">SUM($C67:$N67)/$O67</f>
        <v>1</v>
      </c>
      <c r="AC67" s="35">
        <f t="shared" ref="AC67:AC120" si="41">($C67/358530.080342319)*100000</f>
        <v>19.245247130762323</v>
      </c>
      <c r="AD67" s="35">
        <f t="shared" ref="AD67:AD120" si="42">($D67/369458.167851059)*100000</f>
        <v>22.735997552465321</v>
      </c>
      <c r="AE67" s="35">
        <f t="shared" ref="AE67:AE120" si="43">($E67/398422.830127839)*100000</f>
        <v>22.589066989741116</v>
      </c>
      <c r="AF67" s="35">
        <f t="shared" ref="AF67:AF120" si="44">($F67/461909.993705079)*100000</f>
        <v>22.082224110770184</v>
      </c>
      <c r="AG67" s="35">
        <f t="shared" ref="AG67:AG120" si="45">($G67/1026828.79862117)*100000</f>
        <v>19.964379678021775</v>
      </c>
      <c r="AH67" s="35">
        <f t="shared" ref="AH67:AH120" si="46">($H67/914617.340291751)*100000</f>
        <v>20.44570901535165</v>
      </c>
      <c r="AI67" s="35">
        <f t="shared" ref="AI67:AI120" si="47">($I67/841388.175979649)*100000</f>
        <v>16.520317728277899</v>
      </c>
      <c r="AJ67" s="35">
        <f t="shared" ref="AJ67:AJ120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0" si="51">($M67/293459.038405109)*100000</f>
        <v>17.038153015064715</v>
      </c>
      <c r="AN67" s="35" t="s">
        <v>1115</v>
      </c>
      <c r="AO67" s="35">
        <f t="shared" ref="AO67:AO120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230747192319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8</v>
      </c>
      <c r="P93" s="241">
        <f t="shared" si="28"/>
        <v>5.8087100984929387</v>
      </c>
      <c r="Q93" s="241">
        <f t="shared" si="29"/>
        <v>9.0156639373442502</v>
      </c>
      <c r="R93" s="241">
        <f t="shared" si="30"/>
        <v>8.3066334401329058</v>
      </c>
      <c r="S93" s="241">
        <f t="shared" si="31"/>
        <v>6.5147739409042362</v>
      </c>
      <c r="T93" s="241">
        <f t="shared" si="32"/>
        <v>16.998932004271982</v>
      </c>
      <c r="U93" s="241">
        <f t="shared" si="33"/>
        <v>16.233535065859737</v>
      </c>
      <c r="V93" s="241">
        <f t="shared" si="34"/>
        <v>12.394683754598315</v>
      </c>
      <c r="W93" s="241">
        <f t="shared" si="35"/>
        <v>11.52248724338436</v>
      </c>
      <c r="X93" s="241">
        <f t="shared" si="36"/>
        <v>7.5916696333214668</v>
      </c>
      <c r="Y93" s="241">
        <f t="shared" si="37"/>
        <v>3.6341521300581463</v>
      </c>
      <c r="Z93" s="241">
        <f t="shared" si="38"/>
        <v>1.9668921324314703</v>
      </c>
      <c r="AA93" s="241">
        <f t="shared" si="39"/>
        <v>1.1866619200189867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0557957191603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5</v>
      </c>
      <c r="G94" s="201">
        <v>5370</v>
      </c>
      <c r="H94" s="201">
        <v>5480</v>
      </c>
      <c r="I94" s="201">
        <v>4334</v>
      </c>
      <c r="J94" s="201">
        <v>4188</v>
      </c>
      <c r="K94" s="201">
        <v>2753</v>
      </c>
      <c r="L94" s="201">
        <v>1236</v>
      </c>
      <c r="M94" s="201">
        <v>684</v>
      </c>
      <c r="N94" s="201">
        <v>2</v>
      </c>
      <c r="O94" s="201">
        <v>34259</v>
      </c>
      <c r="P94" s="241">
        <f t="shared" si="28"/>
        <v>6.0422078869786038</v>
      </c>
      <c r="Q94" s="241">
        <f t="shared" si="29"/>
        <v>8.5349835079833039</v>
      </c>
      <c r="R94" s="241">
        <f t="shared" si="30"/>
        <v>8.2693598762369014</v>
      </c>
      <c r="S94" s="241">
        <f t="shared" si="31"/>
        <v>6.9616743045623046</v>
      </c>
      <c r="T94" s="241">
        <f t="shared" si="32"/>
        <v>15.674713214045944</v>
      </c>
      <c r="U94" s="241">
        <f t="shared" si="33"/>
        <v>15.995796724948189</v>
      </c>
      <c r="V94" s="241">
        <f t="shared" si="34"/>
        <v>12.650690329548439</v>
      </c>
      <c r="W94" s="241">
        <f t="shared" si="35"/>
        <v>12.224524942350914</v>
      </c>
      <c r="X94" s="241">
        <f t="shared" si="36"/>
        <v>8.0358445955807234</v>
      </c>
      <c r="Y94" s="241">
        <f t="shared" si="37"/>
        <v>3.6078110861379491</v>
      </c>
      <c r="Z94" s="241">
        <f t="shared" si="38"/>
        <v>1.9965556496103214</v>
      </c>
      <c r="AA94" s="241">
        <f t="shared" si="39"/>
        <v>5.8378820164044481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85397052418256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91726446405221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80</v>
      </c>
      <c r="H95" s="201">
        <v>6840</v>
      </c>
      <c r="I95" s="201">
        <v>4956</v>
      </c>
      <c r="J95" s="201">
        <v>4448</v>
      </c>
      <c r="K95" s="201">
        <v>3045</v>
      </c>
      <c r="L95" s="201">
        <v>1252</v>
      </c>
      <c r="M95" s="201">
        <v>647</v>
      </c>
      <c r="N95" s="201">
        <v>2</v>
      </c>
      <c r="O95" s="201">
        <v>40545</v>
      </c>
      <c r="P95" s="241">
        <f t="shared" si="28"/>
        <v>5.6529781724010357</v>
      </c>
      <c r="Q95" s="241">
        <f t="shared" si="29"/>
        <v>7.8332716734492536</v>
      </c>
      <c r="R95" s="241">
        <f t="shared" si="30"/>
        <v>7.5841657417684063</v>
      </c>
      <c r="S95" s="241">
        <f t="shared" si="31"/>
        <v>7.4781107411518066</v>
      </c>
      <c r="T95" s="241">
        <f t="shared" si="32"/>
        <v>19.188555925514862</v>
      </c>
      <c r="U95" s="241">
        <f t="shared" si="33"/>
        <v>16.870144284128745</v>
      </c>
      <c r="V95" s="241">
        <f t="shared" si="34"/>
        <v>12.223455419903811</v>
      </c>
      <c r="W95" s="241">
        <f t="shared" si="35"/>
        <v>10.970526575410037</v>
      </c>
      <c r="X95" s="241">
        <f t="shared" si="36"/>
        <v>7.5101738808731042</v>
      </c>
      <c r="Y95" s="241">
        <f t="shared" si="37"/>
        <v>3.0879269946972503</v>
      </c>
      <c r="Z95" s="241">
        <f t="shared" si="38"/>
        <v>1.5957577999753361</v>
      </c>
      <c r="AA95" s="241">
        <f t="shared" si="39"/>
        <v>4.9327907263534343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67255558541171</v>
      </c>
      <c r="AH95" s="35">
        <f t="shared" si="46"/>
        <v>747.85374152409247</v>
      </c>
      <c r="AI95" s="35">
        <f t="shared" si="47"/>
        <v>589.02658029744794</v>
      </c>
      <c r="AJ95" s="35">
        <f t="shared" si="48"/>
        <v>465.03688177926557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47370001493741</v>
      </c>
      <c r="AN95" s="35" t="s">
        <v>1115</v>
      </c>
      <c r="AO95" s="35">
        <f t="shared" si="52"/>
        <v>582.17652259829515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5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6</v>
      </c>
      <c r="P96" s="241">
        <f t="shared" si="28"/>
        <v>4.814103066907208</v>
      </c>
      <c r="Q96" s="241">
        <f t="shared" si="29"/>
        <v>5.1572672366460113</v>
      </c>
      <c r="R96" s="241">
        <f t="shared" si="30"/>
        <v>5.67103302219782</v>
      </c>
      <c r="S96" s="241">
        <f t="shared" si="31"/>
        <v>7.6123617538630475</v>
      </c>
      <c r="T96" s="241">
        <f t="shared" si="32"/>
        <v>25.003921876225586</v>
      </c>
      <c r="U96" s="241">
        <f t="shared" si="33"/>
        <v>18.640677700211779</v>
      </c>
      <c r="V96" s="241">
        <f t="shared" si="34"/>
        <v>11.873480272962585</v>
      </c>
      <c r="W96" s="241">
        <f t="shared" si="35"/>
        <v>10.628284571338927</v>
      </c>
      <c r="X96" s="241">
        <f t="shared" si="36"/>
        <v>6.4554082673150841</v>
      </c>
      <c r="Y96" s="241">
        <f t="shared" si="37"/>
        <v>2.7100164718801478</v>
      </c>
      <c r="Z96" s="241">
        <f t="shared" si="38"/>
        <v>1.4216801317750412</v>
      </c>
      <c r="AA96" s="241">
        <f t="shared" si="39"/>
        <v>1.1765628676758962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64405643685382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24007760322263</v>
      </c>
    </row>
    <row r="97" spans="1:41" x14ac:dyDescent="0.35">
      <c r="A97" s="104">
        <v>44562</v>
      </c>
      <c r="B97" s="25">
        <v>44556</v>
      </c>
      <c r="C97" s="201">
        <v>6191</v>
      </c>
      <c r="D97" s="201">
        <v>5639</v>
      </c>
      <c r="E97" s="201">
        <v>6341</v>
      </c>
      <c r="F97" s="201">
        <v>8270</v>
      </c>
      <c r="G97" s="201">
        <v>23826</v>
      </c>
      <c r="H97" s="201">
        <v>20495</v>
      </c>
      <c r="I97" s="201">
        <v>14960</v>
      </c>
      <c r="J97" s="201">
        <v>13032</v>
      </c>
      <c r="K97" s="201">
        <v>7157</v>
      </c>
      <c r="L97" s="201">
        <v>2961</v>
      </c>
      <c r="M97" s="201">
        <v>1691</v>
      </c>
      <c r="N97" s="201">
        <v>8</v>
      </c>
      <c r="O97" s="201">
        <v>110571</v>
      </c>
      <c r="P97" s="241">
        <f t="shared" si="28"/>
        <v>5.5991173092402171</v>
      </c>
      <c r="Q97" s="241">
        <f t="shared" si="29"/>
        <v>5.0998905680512978</v>
      </c>
      <c r="R97" s="241">
        <f t="shared" si="30"/>
        <v>5.7347767497806839</v>
      </c>
      <c r="S97" s="241">
        <f t="shared" si="31"/>
        <v>7.4793571551310913</v>
      </c>
      <c r="T97" s="241">
        <f t="shared" si="32"/>
        <v>21.548145535447812</v>
      </c>
      <c r="U97" s="241">
        <f t="shared" si="33"/>
        <v>18.53560155917917</v>
      </c>
      <c r="V97" s="241">
        <f t="shared" si="34"/>
        <v>13.529768203235932</v>
      </c>
      <c r="W97" s="241">
        <f t="shared" si="35"/>
        <v>11.78609219415579</v>
      </c>
      <c r="X97" s="241">
        <f t="shared" si="36"/>
        <v>6.4727641063208257</v>
      </c>
      <c r="Y97" s="241">
        <f t="shared" si="37"/>
        <v>2.6779173562688228</v>
      </c>
      <c r="Z97" s="241">
        <f t="shared" si="38"/>
        <v>1.5293340930262003</v>
      </c>
      <c r="AA97" s="241">
        <f t="shared" si="39"/>
        <v>7.2351701621582512E-3</v>
      </c>
      <c r="AB97" s="230">
        <f t="shared" si="40"/>
        <v>1</v>
      </c>
      <c r="AC97" s="35">
        <f t="shared" si="41"/>
        <v>1726.7728258920224</v>
      </c>
      <c r="AD97" s="35">
        <f t="shared" si="42"/>
        <v>1526.2891690279996</v>
      </c>
      <c r="AE97" s="35">
        <f t="shared" si="43"/>
        <v>1591.5252642438711</v>
      </c>
      <c r="AF97" s="35">
        <f t="shared" si="44"/>
        <v>1790.3920921183276</v>
      </c>
      <c r="AG97" s="35">
        <f t="shared" si="45"/>
        <v>2320.3478546758383</v>
      </c>
      <c r="AH97" s="35">
        <f t="shared" si="46"/>
        <v>2240.8278410140751</v>
      </c>
      <c r="AI97" s="35">
        <f t="shared" si="47"/>
        <v>1778.0140519067438</v>
      </c>
      <c r="AJ97" s="35">
        <f t="shared" si="48"/>
        <v>1362.4911518316972</v>
      </c>
      <c r="AK97" s="35">
        <f t="shared" si="49"/>
        <v>850.43366122950192</v>
      </c>
      <c r="AL97" s="35">
        <f t="shared" si="50"/>
        <v>590.17665738261064</v>
      </c>
      <c r="AM97" s="35">
        <f t="shared" si="51"/>
        <v>576.23033496948869</v>
      </c>
      <c r="AN97" s="35" t="s">
        <v>1115</v>
      </c>
      <c r="AO97" s="35">
        <f t="shared" si="52"/>
        <v>1587.664083862772</v>
      </c>
    </row>
    <row r="98" spans="1:41" x14ac:dyDescent="0.35">
      <c r="A98" s="104">
        <v>44569</v>
      </c>
      <c r="B98" s="25">
        <v>44563</v>
      </c>
      <c r="C98" s="201">
        <v>9326</v>
      </c>
      <c r="D98" s="201">
        <v>10177</v>
      </c>
      <c r="E98" s="201">
        <v>11009</v>
      </c>
      <c r="F98" s="201">
        <v>13869</v>
      </c>
      <c r="G98" s="201">
        <v>35622</v>
      </c>
      <c r="H98" s="201">
        <v>30447</v>
      </c>
      <c r="I98" s="201">
        <v>24010</v>
      </c>
      <c r="J98" s="201">
        <v>20895</v>
      </c>
      <c r="K98" s="201">
        <v>11589</v>
      </c>
      <c r="L98" s="201">
        <v>4820</v>
      </c>
      <c r="M98" s="201">
        <v>3045</v>
      </c>
      <c r="N98" s="201">
        <v>12</v>
      </c>
      <c r="O98" s="201">
        <v>174821</v>
      </c>
      <c r="P98" s="241">
        <f t="shared" si="28"/>
        <v>5.3345993902334392</v>
      </c>
      <c r="Q98" s="241">
        <f t="shared" si="29"/>
        <v>5.821383014626389</v>
      </c>
      <c r="R98" s="241">
        <f t="shared" si="30"/>
        <v>6.2972983794853024</v>
      </c>
      <c r="S98" s="241">
        <f t="shared" si="31"/>
        <v>7.9332574461878149</v>
      </c>
      <c r="T98" s="241">
        <f t="shared" si="32"/>
        <v>20.376270585341576</v>
      </c>
      <c r="U98" s="241">
        <f t="shared" si="33"/>
        <v>17.416099896465528</v>
      </c>
      <c r="V98" s="241">
        <f t="shared" si="34"/>
        <v>13.734047969065502</v>
      </c>
      <c r="W98" s="241">
        <f t="shared" si="35"/>
        <v>11.952225419143009</v>
      </c>
      <c r="X98" s="241">
        <f t="shared" si="36"/>
        <v>6.6290663021032943</v>
      </c>
      <c r="Y98" s="241">
        <f t="shared" si="37"/>
        <v>2.7571058396874517</v>
      </c>
      <c r="Z98" s="241">
        <f t="shared" si="38"/>
        <v>1.7417815937444587</v>
      </c>
      <c r="AA98" s="241">
        <f t="shared" si="39"/>
        <v>6.8641639162343188E-3</v>
      </c>
      <c r="AB98" s="230">
        <f t="shared" si="40"/>
        <v>1</v>
      </c>
      <c r="AC98" s="35">
        <f t="shared" si="41"/>
        <v>2601.1764455288326</v>
      </c>
      <c r="AD98" s="35">
        <f t="shared" si="42"/>
        <v>2754.5743701361853</v>
      </c>
      <c r="AE98" s="35">
        <f t="shared" si="43"/>
        <v>2763.1448721117772</v>
      </c>
      <c r="AF98" s="35">
        <f t="shared" si="44"/>
        <v>3002.5330018850163</v>
      </c>
      <c r="AG98" s="35">
        <f t="shared" si="45"/>
        <v>3469.1274775145935</v>
      </c>
      <c r="AH98" s="35">
        <f t="shared" si="46"/>
        <v>3328.9331678631643</v>
      </c>
      <c r="AI98" s="35">
        <f t="shared" si="47"/>
        <v>2853.6174723449813</v>
      </c>
      <c r="AJ98" s="35">
        <f t="shared" si="48"/>
        <v>2184.56511798061</v>
      </c>
      <c r="AK98" s="35">
        <f t="shared" si="49"/>
        <v>1377.0680033517813</v>
      </c>
      <c r="AL98" s="35">
        <f t="shared" si="50"/>
        <v>960.70634535095689</v>
      </c>
      <c r="AM98" s="35">
        <f t="shared" si="51"/>
        <v>1037.6235186174411</v>
      </c>
      <c r="AN98" s="35" t="s">
        <v>1115</v>
      </c>
      <c r="AO98" s="35">
        <f t="shared" si="52"/>
        <v>2510.2153621200287</v>
      </c>
    </row>
    <row r="99" spans="1:41" x14ac:dyDescent="0.3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4</v>
      </c>
      <c r="G99" s="201">
        <v>22449</v>
      </c>
      <c r="H99" s="201">
        <v>20644</v>
      </c>
      <c r="I99" s="201">
        <v>16622</v>
      </c>
      <c r="J99" s="201">
        <v>15494</v>
      </c>
      <c r="K99" s="201">
        <v>9717</v>
      </c>
      <c r="L99" s="201">
        <v>4418</v>
      </c>
      <c r="M99" s="201">
        <v>3112</v>
      </c>
      <c r="N99" s="201">
        <v>9</v>
      </c>
      <c r="O99" s="201">
        <v>126791</v>
      </c>
      <c r="P99" s="241">
        <f t="shared" si="28"/>
        <v>6.5493607590444123</v>
      </c>
      <c r="Q99" s="241">
        <f t="shared" si="29"/>
        <v>6.468913408680427</v>
      </c>
      <c r="R99" s="241">
        <f t="shared" si="30"/>
        <v>6.5351641678037087</v>
      </c>
      <c r="S99" s="241">
        <f t="shared" si="31"/>
        <v>7.5194611604924644</v>
      </c>
      <c r="T99" s="241">
        <f t="shared" si="32"/>
        <v>17.705515375697011</v>
      </c>
      <c r="U99" s="241">
        <f t="shared" si="33"/>
        <v>16.281912754059828</v>
      </c>
      <c r="V99" s="241">
        <f t="shared" si="34"/>
        <v>13.109763311276037</v>
      </c>
      <c r="W99" s="241">
        <f t="shared" si="35"/>
        <v>12.220110260191969</v>
      </c>
      <c r="X99" s="241">
        <f t="shared" si="36"/>
        <v>7.6637931714396128</v>
      </c>
      <c r="Y99" s="241">
        <f t="shared" si="37"/>
        <v>3.4844744500792642</v>
      </c>
      <c r="Z99" s="241">
        <f t="shared" si="38"/>
        <v>2.4544328856149096</v>
      </c>
      <c r="AA99" s="241">
        <f t="shared" si="39"/>
        <v>7.0982956203516018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0384771772838</v>
      </c>
      <c r="AG99" s="35">
        <f t="shared" si="45"/>
        <v>2186.245655570297</v>
      </c>
      <c r="AH99" s="35">
        <f t="shared" si="46"/>
        <v>2257.1188070209596</v>
      </c>
      <c r="AI99" s="35">
        <f t="shared" si="47"/>
        <v>1975.544757406009</v>
      </c>
      <c r="AJ99" s="35">
        <f t="shared" si="48"/>
        <v>1619.8924114855981</v>
      </c>
      <c r="AK99" s="35">
        <f t="shared" si="49"/>
        <v>1154.6267830329846</v>
      </c>
      <c r="AL99" s="35">
        <f t="shared" si="50"/>
        <v>880.58104434865731</v>
      </c>
      <c r="AM99" s="35">
        <f t="shared" si="51"/>
        <v>1060.4546436576279</v>
      </c>
      <c r="AN99" s="35" t="s">
        <v>1115</v>
      </c>
      <c r="AO99" s="35">
        <f t="shared" si="52"/>
        <v>1820.5634104516078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7</v>
      </c>
      <c r="G100" s="201">
        <v>13409</v>
      </c>
      <c r="H100" s="201">
        <v>12602</v>
      </c>
      <c r="I100" s="201">
        <v>10374</v>
      </c>
      <c r="J100" s="201">
        <v>9566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41</v>
      </c>
      <c r="P100" s="241">
        <f t="shared" si="28"/>
        <v>6.7759672348793227</v>
      </c>
      <c r="Q100" s="241">
        <f t="shared" si="29"/>
        <v>6.284991420448141</v>
      </c>
      <c r="R100" s="241">
        <f t="shared" si="30"/>
        <v>6.2411542941596423</v>
      </c>
      <c r="S100" s="241">
        <f t="shared" si="31"/>
        <v>7.37340464172543</v>
      </c>
      <c r="T100" s="241">
        <f t="shared" si="32"/>
        <v>16.794629325784999</v>
      </c>
      <c r="U100" s="241">
        <f t="shared" si="33"/>
        <v>15.783870442504478</v>
      </c>
      <c r="V100" s="241">
        <f t="shared" si="34"/>
        <v>12.993324231910924</v>
      </c>
      <c r="W100" s="241">
        <f t="shared" si="35"/>
        <v>11.981312859307874</v>
      </c>
      <c r="X100" s="241">
        <f t="shared" si="36"/>
        <v>8.5319572650643138</v>
      </c>
      <c r="Y100" s="241">
        <f t="shared" si="37"/>
        <v>4.2171315489535459</v>
      </c>
      <c r="Z100" s="241">
        <f t="shared" si="38"/>
        <v>3.0197517566162748</v>
      </c>
      <c r="AA100" s="241">
        <f t="shared" si="39"/>
        <v>2.5049786450570509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4907190206284</v>
      </c>
      <c r="AG100" s="35">
        <f t="shared" si="45"/>
        <v>1305.8652053785072</v>
      </c>
      <c r="AH100" s="35">
        <f t="shared" si="46"/>
        <v>1377.8439840185106</v>
      </c>
      <c r="AI100" s="35">
        <f t="shared" si="47"/>
        <v>1232.9624180802514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5</v>
      </c>
      <c r="AO100" s="35">
        <f t="shared" si="52"/>
        <v>1146.4189355227645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0</v>
      </c>
      <c r="H101" s="201">
        <v>7038</v>
      </c>
      <c r="I101" s="201">
        <v>5442</v>
      </c>
      <c r="J101" s="201">
        <v>5128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62</v>
      </c>
      <c r="P101" s="241">
        <f t="shared" si="28"/>
        <v>7.0892410341951626</v>
      </c>
      <c r="Q101" s="241">
        <f t="shared" si="29"/>
        <v>6.3978754225012073</v>
      </c>
      <c r="R101" s="241">
        <f t="shared" si="30"/>
        <v>5.983056055484834</v>
      </c>
      <c r="S101" s="241">
        <f t="shared" si="31"/>
        <v>7.6576972038101934</v>
      </c>
      <c r="T101" s="241">
        <f t="shared" si="32"/>
        <v>17.426803037619067</v>
      </c>
      <c r="U101" s="241">
        <f t="shared" si="33"/>
        <v>15.447083095562093</v>
      </c>
      <c r="V101" s="241">
        <f t="shared" si="34"/>
        <v>11.944163996312716</v>
      </c>
      <c r="W101" s="241">
        <f t="shared" si="35"/>
        <v>11.254993196084456</v>
      </c>
      <c r="X101" s="241">
        <f t="shared" si="36"/>
        <v>8.9131293621877887</v>
      </c>
      <c r="Y101" s="241">
        <f t="shared" si="37"/>
        <v>4.4949738817435581</v>
      </c>
      <c r="Z101" s="241">
        <f t="shared" si="38"/>
        <v>3.3865940915675345</v>
      </c>
      <c r="AA101" s="241">
        <f t="shared" si="39"/>
        <v>4.3896229313901934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25451045606292</v>
      </c>
      <c r="AH101" s="35">
        <f t="shared" si="46"/>
        <v>769.50213930505299</v>
      </c>
      <c r="AI101" s="35">
        <f t="shared" si="47"/>
        <v>646.78826674308152</v>
      </c>
      <c r="AJ101" s="35">
        <f t="shared" si="48"/>
        <v>536.1306496771748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79740204489713</v>
      </c>
      <c r="AN101" s="35" t="s">
        <v>1115</v>
      </c>
      <c r="AO101" s="35">
        <f t="shared" si="52"/>
        <v>654.21449556353502</v>
      </c>
    </row>
    <row r="102" spans="1:41" x14ac:dyDescent="0.3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9</v>
      </c>
      <c r="G102" s="201">
        <v>4446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7</v>
      </c>
      <c r="P102" s="241">
        <f t="shared" si="28"/>
        <v>7.1983608458653885</v>
      </c>
      <c r="Q102" s="241">
        <f t="shared" si="29"/>
        <v>6.1390961456682263</v>
      </c>
      <c r="R102" s="241">
        <f t="shared" si="30"/>
        <v>5.1532841071635671</v>
      </c>
      <c r="S102" s="241">
        <f t="shared" si="31"/>
        <v>8.6171569953995437</v>
      </c>
      <c r="T102" s="241">
        <f t="shared" si="32"/>
        <v>17.187922836045928</v>
      </c>
      <c r="U102" s="241">
        <f t="shared" si="33"/>
        <v>15.262689913789771</v>
      </c>
      <c r="V102" s="241">
        <f t="shared" si="34"/>
        <v>11.852940039432482</v>
      </c>
      <c r="W102" s="241">
        <f t="shared" si="35"/>
        <v>10.925116944369273</v>
      </c>
      <c r="X102" s="241">
        <f t="shared" si="36"/>
        <v>8.8259171917887649</v>
      </c>
      <c r="Y102" s="241">
        <f t="shared" si="37"/>
        <v>5.161015966289094</v>
      </c>
      <c r="Z102" s="241">
        <f t="shared" si="38"/>
        <v>3.6649012254996713</v>
      </c>
      <c r="AA102" s="241">
        <f t="shared" si="39"/>
        <v>1.15977886882901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2.9835709682186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5</v>
      </c>
      <c r="AO102" s="254">
        <f t="shared" si="52"/>
        <v>371.41842668763354</v>
      </c>
    </row>
    <row r="103" spans="1:41" x14ac:dyDescent="0.35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8</v>
      </c>
      <c r="H103" s="201">
        <v>2159</v>
      </c>
      <c r="I103" s="201">
        <v>1754</v>
      </c>
      <c r="J103" s="201">
        <v>1638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4</v>
      </c>
      <c r="P103" s="241">
        <f t="shared" si="28"/>
        <v>6.9610034773969192</v>
      </c>
      <c r="Q103" s="241">
        <f t="shared" si="29"/>
        <v>5.5576254346746152</v>
      </c>
      <c r="R103" s="241">
        <f t="shared" si="30"/>
        <v>4.8497267759562837</v>
      </c>
      <c r="S103" s="241">
        <f t="shared" si="31"/>
        <v>10.730253353204173</v>
      </c>
      <c r="T103" s="241">
        <f t="shared" si="32"/>
        <v>19.485842026825633</v>
      </c>
      <c r="U103" s="241">
        <f t="shared" si="33"/>
        <v>13.406607054148036</v>
      </c>
      <c r="V103" s="241">
        <f t="shared" si="34"/>
        <v>10.891703924490811</v>
      </c>
      <c r="W103" s="241">
        <f t="shared" si="35"/>
        <v>10.171385991058122</v>
      </c>
      <c r="X103" s="241">
        <f t="shared" si="36"/>
        <v>8.631395926477893</v>
      </c>
      <c r="Y103" s="241">
        <f t="shared" si="37"/>
        <v>5.5079483358171881</v>
      </c>
      <c r="Z103" s="241">
        <f t="shared" si="38"/>
        <v>3.7878787878787881</v>
      </c>
      <c r="AA103" s="241">
        <f t="shared" si="39"/>
        <v>1.8628912071535022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0108990064555</v>
      </c>
      <c r="AH103" s="254">
        <f t="shared" si="46"/>
        <v>236.0550040863327</v>
      </c>
      <c r="AI103" s="254">
        <f t="shared" si="47"/>
        <v>208.46501651366501</v>
      </c>
      <c r="AJ103" s="254">
        <f t="shared" si="48"/>
        <v>171.2523409070227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3370871680717</v>
      </c>
    </row>
    <row r="104" spans="1:41" x14ac:dyDescent="0.35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09</v>
      </c>
      <c r="H104" s="201">
        <v>1429</v>
      </c>
      <c r="I104" s="201">
        <v>1089</v>
      </c>
      <c r="J104" s="201">
        <v>1037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09</v>
      </c>
      <c r="P104" s="241">
        <f t="shared" si="28"/>
        <v>5.8183747457776995</v>
      </c>
      <c r="Q104" s="241">
        <f t="shared" si="29"/>
        <v>4.571580157396764</v>
      </c>
      <c r="R104" s="241">
        <f t="shared" si="30"/>
        <v>3.8111238836325048</v>
      </c>
      <c r="S104" s="241">
        <f t="shared" si="31"/>
        <v>14.652047042178795</v>
      </c>
      <c r="T104" s="241">
        <f t="shared" si="32"/>
        <v>23.070121142452912</v>
      </c>
      <c r="U104" s="241">
        <f t="shared" si="33"/>
        <v>12.635953665222388</v>
      </c>
      <c r="V104" s="241">
        <f t="shared" si="34"/>
        <v>9.6294986294102038</v>
      </c>
      <c r="W104" s="241">
        <f t="shared" si="35"/>
        <v>9.1696878592271638</v>
      </c>
      <c r="X104" s="241">
        <f t="shared" si="36"/>
        <v>8.0024759041471398</v>
      </c>
      <c r="Y104" s="241">
        <f t="shared" si="37"/>
        <v>4.9606508090901054</v>
      </c>
      <c r="Z104" s="241">
        <f t="shared" si="38"/>
        <v>3.6784861614643205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08325160955519</v>
      </c>
      <c r="AH104" s="254">
        <f t="shared" si="46"/>
        <v>156.24020418683159</v>
      </c>
      <c r="AI104" s="254">
        <f t="shared" si="47"/>
        <v>129.42896407262327</v>
      </c>
      <c r="AJ104" s="254">
        <f t="shared" si="48"/>
        <v>108.41799604431169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38338374803601</v>
      </c>
    </row>
    <row r="105" spans="1:41" x14ac:dyDescent="0.35">
      <c r="A105" s="222">
        <v>44618</v>
      </c>
      <c r="B105" s="222">
        <v>44612</v>
      </c>
      <c r="C105" s="201">
        <v>373</v>
      </c>
      <c r="D105" s="201">
        <v>253</v>
      </c>
      <c r="E105" s="201">
        <v>162</v>
      </c>
      <c r="F105" s="201">
        <v>949</v>
      </c>
      <c r="G105" s="201">
        <v>1826</v>
      </c>
      <c r="H105" s="201">
        <v>928</v>
      </c>
      <c r="I105" s="201">
        <v>636</v>
      </c>
      <c r="J105" s="201">
        <v>640</v>
      </c>
      <c r="K105" s="201">
        <v>638</v>
      </c>
      <c r="L105" s="201">
        <v>379</v>
      </c>
      <c r="M105" s="201">
        <v>320</v>
      </c>
      <c r="N105" s="201">
        <v>1</v>
      </c>
      <c r="O105" s="201">
        <v>7105</v>
      </c>
      <c r="P105" s="241">
        <f t="shared" si="28"/>
        <v>5.2498240675580581</v>
      </c>
      <c r="Q105" s="241">
        <f t="shared" si="29"/>
        <v>3.5608726249120335</v>
      </c>
      <c r="R105" s="241">
        <f t="shared" si="30"/>
        <v>2.2800844475721322</v>
      </c>
      <c r="S105" s="241">
        <f t="shared" si="31"/>
        <v>13.356790992258974</v>
      </c>
      <c r="T105" s="241">
        <f t="shared" si="32"/>
        <v>25.700211118930333</v>
      </c>
      <c r="U105" s="241">
        <f t="shared" si="33"/>
        <v>13.061224489795919</v>
      </c>
      <c r="V105" s="241">
        <f t="shared" si="34"/>
        <v>8.9514426460239278</v>
      </c>
      <c r="W105" s="241">
        <f t="shared" si="35"/>
        <v>9.0077410274454603</v>
      </c>
      <c r="X105" s="241">
        <f t="shared" si="36"/>
        <v>8.9795918367346932</v>
      </c>
      <c r="Y105" s="241">
        <f t="shared" si="37"/>
        <v>5.3342716396903596</v>
      </c>
      <c r="Z105" s="241">
        <f t="shared" si="38"/>
        <v>4.5038705137227302</v>
      </c>
      <c r="AA105" s="241">
        <f t="shared" si="39"/>
        <v>1.4074595355383532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47865929492532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82905996130614</v>
      </c>
      <c r="AH105" s="254">
        <f t="shared" si="46"/>
        <v>101.46319768046166</v>
      </c>
      <c r="AI105" s="254">
        <f t="shared" si="47"/>
        <v>75.589367447372268</v>
      </c>
      <c r="AJ105" s="254">
        <f t="shared" si="48"/>
        <v>66.911781550973458</v>
      </c>
      <c r="AK105" s="254">
        <f t="shared" si="49"/>
        <v>75.810629574461672</v>
      </c>
      <c r="AL105" s="254">
        <f t="shared" si="50"/>
        <v>75.541017611620887</v>
      </c>
      <c r="AM105" s="254">
        <f t="shared" si="51"/>
        <v>109.04417929641417</v>
      </c>
      <c r="AN105" s="254" t="s">
        <v>1115</v>
      </c>
      <c r="AO105" s="254">
        <f t="shared" si="52"/>
        <v>102.01909466175576</v>
      </c>
    </row>
    <row r="106" spans="1:41" x14ac:dyDescent="0.35">
      <c r="A106" s="222">
        <v>44625</v>
      </c>
      <c r="B106" s="222">
        <v>44619</v>
      </c>
      <c r="C106" s="201">
        <v>289</v>
      </c>
      <c r="D106" s="201">
        <v>245</v>
      </c>
      <c r="E106" s="201">
        <v>223</v>
      </c>
      <c r="F106" s="201">
        <v>660</v>
      </c>
      <c r="G106" s="201">
        <v>1694</v>
      </c>
      <c r="H106" s="201">
        <v>669</v>
      </c>
      <c r="I106" s="201">
        <v>583</v>
      </c>
      <c r="J106" s="201">
        <v>617</v>
      </c>
      <c r="K106" s="201">
        <v>473</v>
      </c>
      <c r="L106" s="201">
        <v>320</v>
      </c>
      <c r="M106" s="201">
        <v>234</v>
      </c>
      <c r="N106" s="201">
        <v>0</v>
      </c>
      <c r="O106" s="201">
        <v>6007</v>
      </c>
      <c r="P106" s="241">
        <f t="shared" si="28"/>
        <v>4.8110537706009655</v>
      </c>
      <c r="Q106" s="241">
        <f t="shared" si="29"/>
        <v>4.0785749958381894</v>
      </c>
      <c r="R106" s="241">
        <f t="shared" si="30"/>
        <v>3.7123356084568</v>
      </c>
      <c r="S106" s="241">
        <f t="shared" si="31"/>
        <v>10.987181621441652</v>
      </c>
      <c r="T106" s="241">
        <f t="shared" si="32"/>
        <v>28.200432828366907</v>
      </c>
      <c r="U106" s="241">
        <f t="shared" si="33"/>
        <v>11.137006825370403</v>
      </c>
      <c r="V106" s="241">
        <f t="shared" si="34"/>
        <v>9.7053437656067914</v>
      </c>
      <c r="W106" s="241">
        <f t="shared" si="35"/>
        <v>10.271350091559848</v>
      </c>
      <c r="X106" s="241">
        <f t="shared" si="36"/>
        <v>7.8741468286998506</v>
      </c>
      <c r="Y106" s="241">
        <f t="shared" si="37"/>
        <v>5.3271183619111042</v>
      </c>
      <c r="Z106" s="241">
        <f t="shared" si="38"/>
        <v>3.8954553021474942</v>
      </c>
      <c r="AA106" s="241">
        <f t="shared" si="39"/>
        <v>0</v>
      </c>
      <c r="AB106" s="230">
        <f t="shared" si="40"/>
        <v>1</v>
      </c>
      <c r="AC106" s="254">
        <f t="shared" si="41"/>
        <v>80.606904649134961</v>
      </c>
      <c r="AD106" s="254">
        <f t="shared" si="42"/>
        <v>66.313326194690518</v>
      </c>
      <c r="AE106" s="254">
        <f t="shared" si="43"/>
        <v>55.970688207914094</v>
      </c>
      <c r="AF106" s="254">
        <f t="shared" si="44"/>
        <v>142.88497954027767</v>
      </c>
      <c r="AG106" s="254">
        <f t="shared" si="45"/>
        <v>164.97394719301897</v>
      </c>
      <c r="AH106" s="254">
        <f t="shared" si="46"/>
        <v>73.145344017487986</v>
      </c>
      <c r="AI106" s="254">
        <f t="shared" si="47"/>
        <v>69.290253493424572</v>
      </c>
      <c r="AJ106" s="254">
        <f t="shared" si="48"/>
        <v>64.507139401485347</v>
      </c>
      <c r="AK106" s="254">
        <f t="shared" si="49"/>
        <v>56.20443227072159</v>
      </c>
      <c r="AL106" s="254">
        <f t="shared" si="50"/>
        <v>63.781334131183861</v>
      </c>
      <c r="AM106" s="254">
        <f t="shared" si="51"/>
        <v>79.738556110502856</v>
      </c>
      <c r="AN106" s="254" t="s">
        <v>1115</v>
      </c>
      <c r="AO106" s="254">
        <f t="shared" si="52"/>
        <v>86.253159976518901</v>
      </c>
    </row>
    <row r="107" spans="1:41" x14ac:dyDescent="0.35">
      <c r="A107" s="222">
        <v>44632</v>
      </c>
      <c r="B107" s="222">
        <v>44626</v>
      </c>
      <c r="C107" s="201">
        <v>273</v>
      </c>
      <c r="D107" s="201">
        <v>211</v>
      </c>
      <c r="E107" s="201">
        <v>208</v>
      </c>
      <c r="F107" s="201">
        <v>429</v>
      </c>
      <c r="G107" s="201">
        <v>1204</v>
      </c>
      <c r="H107" s="201">
        <v>688</v>
      </c>
      <c r="I107" s="201">
        <v>489</v>
      </c>
      <c r="J107" s="201">
        <v>495</v>
      </c>
      <c r="K107" s="201">
        <v>425</v>
      </c>
      <c r="L107" s="201">
        <v>276</v>
      </c>
      <c r="M107" s="201">
        <v>170</v>
      </c>
      <c r="N107" s="201">
        <v>0</v>
      </c>
      <c r="O107" s="201">
        <v>4868</v>
      </c>
      <c r="P107" s="241">
        <f t="shared" si="28"/>
        <v>5.6080525883319643</v>
      </c>
      <c r="Q107" s="241">
        <f t="shared" si="29"/>
        <v>4.3344289235825801</v>
      </c>
      <c r="R107" s="241">
        <f t="shared" si="30"/>
        <v>4.2728019720624486</v>
      </c>
      <c r="S107" s="241">
        <f t="shared" si="31"/>
        <v>8.8126540673787996</v>
      </c>
      <c r="T107" s="241">
        <f t="shared" si="32"/>
        <v>24.732949876746098</v>
      </c>
      <c r="U107" s="241">
        <f t="shared" si="33"/>
        <v>14.133114215283484</v>
      </c>
      <c r="V107" s="241">
        <f t="shared" si="34"/>
        <v>10.04519309778143</v>
      </c>
      <c r="W107" s="241">
        <f t="shared" si="35"/>
        <v>10.168447000821693</v>
      </c>
      <c r="X107" s="241">
        <f t="shared" si="36"/>
        <v>8.7304847986852927</v>
      </c>
      <c r="Y107" s="241">
        <f t="shared" si="37"/>
        <v>5.6696795398520949</v>
      </c>
      <c r="Z107" s="241">
        <f t="shared" si="38"/>
        <v>3.4921939194741167</v>
      </c>
      <c r="AA107" s="241">
        <f t="shared" si="39"/>
        <v>0</v>
      </c>
      <c r="AB107" s="230">
        <f t="shared" si="40"/>
        <v>1</v>
      </c>
      <c r="AC107" s="254">
        <f t="shared" si="41"/>
        <v>76.144238647798758</v>
      </c>
      <c r="AD107" s="254">
        <f t="shared" si="42"/>
        <v>57.110660518692654</v>
      </c>
      <c r="AE107" s="254">
        <f t="shared" si="43"/>
        <v>52.205843709623913</v>
      </c>
      <c r="AF107" s="254">
        <f t="shared" si="44"/>
        <v>92.875236701180469</v>
      </c>
      <c r="AG107" s="254">
        <f t="shared" si="45"/>
        <v>117.25421040164984</v>
      </c>
      <c r="AH107" s="254">
        <f t="shared" si="46"/>
        <v>75.222715521721582</v>
      </c>
      <c r="AI107" s="254">
        <f t="shared" si="47"/>
        <v>58.118240065668296</v>
      </c>
      <c r="AJ107" s="254">
        <f t="shared" si="48"/>
        <v>51.752081043331032</v>
      </c>
      <c r="AK107" s="254">
        <f t="shared" ref="AK107:AK120" si="53">($K107/841570.639343329)*100000</f>
        <v>50.500811236906287</v>
      </c>
      <c r="AL107" s="254">
        <f t="shared" ref="AL107:AL120" si="54">($L107/501714.183873658)*100000</f>
        <v>55.011400688146075</v>
      </c>
      <c r="AM107" s="254">
        <f t="shared" si="51"/>
        <v>57.929720251220026</v>
      </c>
      <c r="AN107" s="254" t="s">
        <v>1115</v>
      </c>
      <c r="AO107" s="254">
        <f t="shared" si="52"/>
        <v>69.898515526168481</v>
      </c>
    </row>
    <row r="108" spans="1:41" x14ac:dyDescent="0.35">
      <c r="A108" s="222">
        <v>44639</v>
      </c>
      <c r="B108" s="25">
        <v>44633</v>
      </c>
      <c r="C108" s="201">
        <v>249</v>
      </c>
      <c r="D108" s="201">
        <v>256</v>
      </c>
      <c r="E108" s="201">
        <v>300</v>
      </c>
      <c r="F108" s="201">
        <v>413</v>
      </c>
      <c r="G108" s="201">
        <v>1013</v>
      </c>
      <c r="H108" s="201">
        <v>776</v>
      </c>
      <c r="I108" s="201">
        <v>592</v>
      </c>
      <c r="J108" s="201">
        <v>616</v>
      </c>
      <c r="K108" s="201">
        <v>469</v>
      </c>
      <c r="L108" s="201">
        <v>292</v>
      </c>
      <c r="M108" s="201">
        <v>188</v>
      </c>
      <c r="N108" s="201">
        <v>0</v>
      </c>
      <c r="O108" s="201">
        <v>5164</v>
      </c>
      <c r="P108" s="241">
        <f t="shared" si="28"/>
        <v>4.821843532145623</v>
      </c>
      <c r="Q108" s="241">
        <f t="shared" si="29"/>
        <v>4.9573973663826498</v>
      </c>
      <c r="R108" s="241">
        <f t="shared" si="30"/>
        <v>5.8094500387296666</v>
      </c>
      <c r="S108" s="241">
        <f t="shared" si="31"/>
        <v>7.9976762199845082</v>
      </c>
      <c r="T108" s="241">
        <f t="shared" si="32"/>
        <v>19.616576297443842</v>
      </c>
      <c r="U108" s="241">
        <f t="shared" si="33"/>
        <v>15.027110766847404</v>
      </c>
      <c r="V108" s="241">
        <f t="shared" si="34"/>
        <v>11.463981409759876</v>
      </c>
      <c r="W108" s="241">
        <f t="shared" si="35"/>
        <v>11.928737412858249</v>
      </c>
      <c r="X108" s="241">
        <f t="shared" si="36"/>
        <v>9.0821068938807112</v>
      </c>
      <c r="Y108" s="241">
        <f t="shared" si="37"/>
        <v>5.6545313710302096</v>
      </c>
      <c r="Z108" s="241">
        <f t="shared" si="38"/>
        <v>3.6405886909372582</v>
      </c>
      <c r="AA108" s="241">
        <f t="shared" si="39"/>
        <v>0</v>
      </c>
      <c r="AB108" s="230">
        <f t="shared" si="40"/>
        <v>1</v>
      </c>
      <c r="AC108" s="254">
        <f t="shared" si="41"/>
        <v>69.450239645794483</v>
      </c>
      <c r="AD108" s="254">
        <f t="shared" si="42"/>
        <v>69.290659207513372</v>
      </c>
      <c r="AE108" s="254">
        <f t="shared" si="43"/>
        <v>75.296889965803715</v>
      </c>
      <c r="AF108" s="254">
        <f t="shared" si="44"/>
        <v>89.411358409294962</v>
      </c>
      <c r="AG108" s="254">
        <f t="shared" si="45"/>
        <v>98.653251774810045</v>
      </c>
      <c r="AH108" s="254">
        <f t="shared" si="46"/>
        <v>84.844225646592932</v>
      </c>
      <c r="AI108" s="254">
        <f t="shared" si="47"/>
        <v>70.359914353528893</v>
      </c>
      <c r="AJ108" s="254">
        <f t="shared" si="48"/>
        <v>64.402589742811955</v>
      </c>
      <c r="AK108" s="254">
        <f t="shared" si="53"/>
        <v>55.729130517903648</v>
      </c>
      <c r="AL108" s="254">
        <f t="shared" si="54"/>
        <v>58.200467394705278</v>
      </c>
      <c r="AM108" s="254">
        <f t="shared" si="51"/>
        <v>64.063455336643329</v>
      </c>
      <c r="AN108" s="254" t="s">
        <v>1115</v>
      </c>
      <c r="AO108" s="254">
        <f t="shared" si="52"/>
        <v>74.148712854793345</v>
      </c>
    </row>
    <row r="109" spans="1:41" x14ac:dyDescent="0.35">
      <c r="A109" s="222">
        <v>44646</v>
      </c>
      <c r="B109" s="25">
        <v>44640</v>
      </c>
      <c r="C109" s="201">
        <v>296</v>
      </c>
      <c r="D109" s="201">
        <v>311</v>
      </c>
      <c r="E109" s="201">
        <v>313</v>
      </c>
      <c r="F109" s="201">
        <v>525</v>
      </c>
      <c r="G109" s="201">
        <v>1798</v>
      </c>
      <c r="H109" s="201">
        <v>1056</v>
      </c>
      <c r="I109" s="201">
        <v>855</v>
      </c>
      <c r="J109" s="201">
        <v>748</v>
      </c>
      <c r="K109" s="201">
        <v>586</v>
      </c>
      <c r="L109" s="201">
        <v>313</v>
      </c>
      <c r="M109" s="201">
        <v>202</v>
      </c>
      <c r="N109" s="201">
        <v>0</v>
      </c>
      <c r="O109" s="201">
        <v>7003</v>
      </c>
      <c r="P109" s="241">
        <f t="shared" si="28"/>
        <v>4.2267599600171355</v>
      </c>
      <c r="Q109" s="241">
        <f t="shared" si="29"/>
        <v>4.4409538769098953</v>
      </c>
      <c r="R109" s="241">
        <f t="shared" si="30"/>
        <v>4.4695130658289308</v>
      </c>
      <c r="S109" s="241">
        <f t="shared" si="31"/>
        <v>7.4967870912466079</v>
      </c>
      <c r="T109" s="241">
        <f t="shared" si="32"/>
        <v>25.674710838212196</v>
      </c>
      <c r="U109" s="241">
        <f t="shared" si="33"/>
        <v>15.079251749250322</v>
      </c>
      <c r="V109" s="241">
        <f t="shared" si="34"/>
        <v>12.209053262887334</v>
      </c>
      <c r="W109" s="241">
        <f t="shared" si="35"/>
        <v>10.681136655718976</v>
      </c>
      <c r="X109" s="241">
        <f t="shared" si="36"/>
        <v>8.3678423532771671</v>
      </c>
      <c r="Y109" s="241">
        <f t="shared" si="37"/>
        <v>4.4695130658289308</v>
      </c>
      <c r="Z109" s="241">
        <f t="shared" si="38"/>
        <v>2.8844780808225048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4.177324271627569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5.1022178589422</v>
      </c>
      <c r="AH109" s="254">
        <f t="shared" si="46"/>
        <v>115.45812149845638</v>
      </c>
      <c r="AI109" s="254">
        <f t="shared" si="47"/>
        <v>101.61778170991083</v>
      </c>
      <c r="AJ109" s="254">
        <f t="shared" si="48"/>
        <v>78.203144687700231</v>
      </c>
      <c r="AK109" s="254">
        <f t="shared" si="53"/>
        <v>69.631706787828435</v>
      </c>
      <c r="AL109" s="254">
        <f t="shared" si="54"/>
        <v>62.386117447064208</v>
      </c>
      <c r="AM109" s="254">
        <f t="shared" si="51"/>
        <v>68.834138180861444</v>
      </c>
      <c r="AN109" s="254" t="s">
        <v>1115</v>
      </c>
      <c r="AO109" s="254">
        <f t="shared" si="52"/>
        <v>100.55449963635125</v>
      </c>
    </row>
    <row r="110" spans="1:41" x14ac:dyDescent="0.35">
      <c r="A110" s="222">
        <v>44653</v>
      </c>
      <c r="B110" s="25">
        <v>44647</v>
      </c>
      <c r="C110" s="201">
        <v>442</v>
      </c>
      <c r="D110" s="201">
        <v>345</v>
      </c>
      <c r="E110" s="201">
        <v>369</v>
      </c>
      <c r="F110" s="201">
        <v>598</v>
      </c>
      <c r="G110" s="201">
        <v>2349</v>
      </c>
      <c r="H110" s="201">
        <v>1377</v>
      </c>
      <c r="I110" s="201">
        <v>989</v>
      </c>
      <c r="J110" s="201">
        <v>952</v>
      </c>
      <c r="K110" s="201">
        <v>746</v>
      </c>
      <c r="L110" s="201">
        <v>430</v>
      </c>
      <c r="M110" s="201">
        <v>223</v>
      </c>
      <c r="N110" s="201">
        <v>0</v>
      </c>
      <c r="O110" s="201">
        <v>8820</v>
      </c>
      <c r="P110" s="241">
        <f t="shared" si="28"/>
        <v>5.0113378684807257</v>
      </c>
      <c r="Q110" s="241">
        <f t="shared" si="29"/>
        <v>3.9115646258503403</v>
      </c>
      <c r="R110" s="241">
        <f t="shared" si="30"/>
        <v>4.1836734693877551</v>
      </c>
      <c r="S110" s="241">
        <f t="shared" si="31"/>
        <v>6.7800453514739232</v>
      </c>
      <c r="T110" s="241">
        <f t="shared" si="32"/>
        <v>26.632653061224488</v>
      </c>
      <c r="U110" s="241">
        <f t="shared" si="33"/>
        <v>15.612244897959185</v>
      </c>
      <c r="V110" s="241">
        <f t="shared" si="34"/>
        <v>11.213151927437643</v>
      </c>
      <c r="W110" s="241">
        <f t="shared" si="35"/>
        <v>10.793650793650794</v>
      </c>
      <c r="X110" s="241">
        <f t="shared" si="36"/>
        <v>8.4580498866213141</v>
      </c>
      <c r="Y110" s="241">
        <f t="shared" si="37"/>
        <v>4.8752834467120181</v>
      </c>
      <c r="Z110" s="241">
        <f t="shared" si="38"/>
        <v>2.5283446712018138</v>
      </c>
      <c r="AA110" s="241">
        <f t="shared" si="39"/>
        <v>0</v>
      </c>
      <c r="AB110" s="230">
        <f t="shared" si="40"/>
        <v>1</v>
      </c>
      <c r="AC110" s="254">
        <f t="shared" si="41"/>
        <v>123.28114828691228</v>
      </c>
      <c r="AD110" s="254">
        <f t="shared" si="42"/>
        <v>93.379989947625432</v>
      </c>
      <c r="AE110" s="254">
        <f t="shared" si="43"/>
        <v>92.615174657938567</v>
      </c>
      <c r="AF110" s="254">
        <f t="shared" si="44"/>
        <v>129.46245115922127</v>
      </c>
      <c r="AG110" s="254">
        <f t="shared" si="45"/>
        <v>228.76257494474709</v>
      </c>
      <c r="AH110" s="254">
        <f t="shared" si="46"/>
        <v>150.55476638577125</v>
      </c>
      <c r="AI110" s="254">
        <f t="shared" si="47"/>
        <v>117.54384340479743</v>
      </c>
      <c r="AJ110" s="254">
        <f t="shared" si="48"/>
        <v>99.531275057073032</v>
      </c>
      <c r="AK110" s="254">
        <f t="shared" si="53"/>
        <v>88.643776900546101</v>
      </c>
      <c r="AL110" s="254">
        <f t="shared" si="54"/>
        <v>85.706167738778319</v>
      </c>
      <c r="AM110" s="254">
        <f t="shared" si="51"/>
        <v>75.990162447188624</v>
      </c>
      <c r="AN110" s="254" t="s">
        <v>1115</v>
      </c>
      <c r="AO110" s="254">
        <f t="shared" si="52"/>
        <v>126.64439337321406</v>
      </c>
    </row>
    <row r="111" spans="1:41" x14ac:dyDescent="0.35">
      <c r="A111" s="222">
        <v>44660</v>
      </c>
      <c r="B111" s="25">
        <v>44654</v>
      </c>
      <c r="C111" s="201">
        <v>556</v>
      </c>
      <c r="D111" s="201">
        <v>388</v>
      </c>
      <c r="E111" s="201">
        <v>428</v>
      </c>
      <c r="F111" s="201">
        <v>866</v>
      </c>
      <c r="G111" s="201">
        <v>2784</v>
      </c>
      <c r="H111" s="201">
        <v>1821</v>
      </c>
      <c r="I111" s="201">
        <v>1243</v>
      </c>
      <c r="J111" s="201">
        <v>1323</v>
      </c>
      <c r="K111" s="201">
        <v>1043</v>
      </c>
      <c r="L111" s="201">
        <v>577</v>
      </c>
      <c r="M111" s="201">
        <v>279</v>
      </c>
      <c r="N111" s="201">
        <v>0</v>
      </c>
      <c r="O111" s="201">
        <v>11308</v>
      </c>
      <c r="P111" s="241">
        <f t="shared" si="28"/>
        <v>4.9168730102582243</v>
      </c>
      <c r="Q111" s="241">
        <f t="shared" si="29"/>
        <v>3.4311991510435091</v>
      </c>
      <c r="R111" s="241">
        <f t="shared" si="30"/>
        <v>3.7849310222851082</v>
      </c>
      <c r="S111" s="241">
        <f t="shared" si="31"/>
        <v>7.6582950123806155</v>
      </c>
      <c r="T111" s="241">
        <f t="shared" si="32"/>
        <v>24.61973823841528</v>
      </c>
      <c r="U111" s="241">
        <f t="shared" si="33"/>
        <v>16.103643438273789</v>
      </c>
      <c r="V111" s="241">
        <f t="shared" si="34"/>
        <v>10.992217898832685</v>
      </c>
      <c r="W111" s="241">
        <f t="shared" si="35"/>
        <v>11.699681641315882</v>
      </c>
      <c r="X111" s="241">
        <f t="shared" si="36"/>
        <v>9.2235585426246907</v>
      </c>
      <c r="Y111" s="241">
        <f t="shared" si="37"/>
        <v>5.1025822426600635</v>
      </c>
      <c r="Z111" s="241">
        <f t="shared" si="38"/>
        <v>2.4672798019101521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5.01865536138745</v>
      </c>
      <c r="AE111" s="254">
        <f t="shared" si="43"/>
        <v>107.42356301787997</v>
      </c>
      <c r="AF111" s="254">
        <f t="shared" si="44"/>
        <v>187.4824125483037</v>
      </c>
      <c r="AG111" s="254">
        <f t="shared" si="45"/>
        <v>271.12601474932984</v>
      </c>
      <c r="AH111" s="254">
        <f t="shared" si="46"/>
        <v>199.0996583794404</v>
      </c>
      <c r="AI111" s="254">
        <f t="shared" si="47"/>
        <v>147.73204990107504</v>
      </c>
      <c r="AJ111" s="254">
        <f t="shared" si="48"/>
        <v>138.31919842490294</v>
      </c>
      <c r="AK111" s="254">
        <f t="shared" si="53"/>
        <v>123.93493204727827</v>
      </c>
      <c r="AL111" s="254">
        <f t="shared" si="54"/>
        <v>115.00571810529091</v>
      </c>
      <c r="AM111" s="254">
        <f t="shared" si="51"/>
        <v>95.072893824061097</v>
      </c>
      <c r="AN111" s="254" t="s">
        <v>1115</v>
      </c>
      <c r="AO111" s="254">
        <f t="shared" si="52"/>
        <v>162.36902497327713</v>
      </c>
    </row>
    <row r="112" spans="1:41" x14ac:dyDescent="0.35">
      <c r="A112" s="222">
        <v>44667</v>
      </c>
      <c r="B112" s="25">
        <v>44661</v>
      </c>
      <c r="C112" s="201">
        <v>702</v>
      </c>
      <c r="D112" s="201">
        <v>553</v>
      </c>
      <c r="E112" s="201">
        <v>577</v>
      </c>
      <c r="F112" s="201">
        <v>1296</v>
      </c>
      <c r="G112" s="201">
        <v>3632</v>
      </c>
      <c r="H112" s="201">
        <v>2427</v>
      </c>
      <c r="I112" s="201">
        <v>1610</v>
      </c>
      <c r="J112" s="201">
        <v>1711</v>
      </c>
      <c r="K112" s="201">
        <v>1443</v>
      </c>
      <c r="L112" s="201">
        <v>773</v>
      </c>
      <c r="M112" s="201">
        <v>432</v>
      </c>
      <c r="N112" s="201">
        <v>0</v>
      </c>
      <c r="O112" s="201">
        <v>15156</v>
      </c>
      <c r="P112" s="241">
        <f t="shared" si="28"/>
        <v>4.6318289786223277</v>
      </c>
      <c r="Q112" s="241">
        <f t="shared" si="29"/>
        <v>3.6487199788862492</v>
      </c>
      <c r="R112" s="241">
        <f t="shared" si="30"/>
        <v>3.8070731063605172</v>
      </c>
      <c r="S112" s="241">
        <f t="shared" si="31"/>
        <v>8.5510688836104514</v>
      </c>
      <c r="T112" s="241">
        <f t="shared" si="32"/>
        <v>23.964106624439165</v>
      </c>
      <c r="U112" s="241">
        <f t="shared" si="33"/>
        <v>16.013460015835314</v>
      </c>
      <c r="V112" s="241">
        <f t="shared" si="34"/>
        <v>10.622855634732119</v>
      </c>
      <c r="W112" s="241">
        <f t="shared" si="35"/>
        <v>11.289258379519662</v>
      </c>
      <c r="X112" s="241">
        <f t="shared" si="36"/>
        <v>9.5209817893903406</v>
      </c>
      <c r="Y112" s="241">
        <f t="shared" si="37"/>
        <v>5.1002903140670357</v>
      </c>
      <c r="Z112" s="241">
        <f t="shared" si="38"/>
        <v>2.8503562945368173</v>
      </c>
      <c r="AA112" s="241">
        <f t="shared" si="39"/>
        <v>0</v>
      </c>
      <c r="AB112" s="230">
        <f t="shared" si="40"/>
        <v>1</v>
      </c>
      <c r="AC112" s="254">
        <f t="shared" si="41"/>
        <v>195.79947080862539</v>
      </c>
      <c r="AD112" s="254">
        <f t="shared" si="42"/>
        <v>149.67865055373005</v>
      </c>
      <c r="AE112" s="254">
        <f t="shared" si="43"/>
        <v>144.82101836756249</v>
      </c>
      <c r="AF112" s="254">
        <f t="shared" si="44"/>
        <v>280.57414164272706</v>
      </c>
      <c r="AG112" s="254">
        <f t="shared" si="45"/>
        <v>353.71037556378093</v>
      </c>
      <c r="AH112" s="254">
        <f t="shared" si="46"/>
        <v>265.35687583025913</v>
      </c>
      <c r="AI112" s="254">
        <f t="shared" si="47"/>
        <v>191.35044275199581</v>
      </c>
      <c r="AJ112" s="254">
        <f t="shared" si="48"/>
        <v>178.88446599018062</v>
      </c>
      <c r="AK112" s="254">
        <f t="shared" si="53"/>
        <v>171.46510732907242</v>
      </c>
      <c r="AL112" s="254">
        <f t="shared" si="54"/>
        <v>154.07178526064101</v>
      </c>
      <c r="AM112" s="254">
        <f t="shared" si="51"/>
        <v>147.20964205015912</v>
      </c>
      <c r="AN112" s="254" t="s">
        <v>1115</v>
      </c>
      <c r="AO112" s="254">
        <f>($O112/6964382.52422904)*100000</f>
        <v>217.62159024540048</v>
      </c>
    </row>
    <row r="113" spans="1:41" x14ac:dyDescent="0.35">
      <c r="A113" s="222">
        <v>44674</v>
      </c>
      <c r="B113" s="25">
        <v>44668</v>
      </c>
      <c r="C113" s="201">
        <v>749</v>
      </c>
      <c r="D113" s="201">
        <v>396</v>
      </c>
      <c r="E113" s="201">
        <v>355</v>
      </c>
      <c r="F113" s="201">
        <v>1039</v>
      </c>
      <c r="G113" s="201">
        <v>3652</v>
      </c>
      <c r="H113" s="201">
        <v>2354</v>
      </c>
      <c r="I113" s="201">
        <v>1720</v>
      </c>
      <c r="J113" s="201">
        <v>1826</v>
      </c>
      <c r="K113" s="201">
        <v>1595</v>
      </c>
      <c r="L113" s="201">
        <v>920</v>
      </c>
      <c r="M113" s="201">
        <v>637</v>
      </c>
      <c r="N113" s="201">
        <v>0</v>
      </c>
      <c r="O113" s="201">
        <v>15243</v>
      </c>
      <c r="P113" s="241">
        <f t="shared" si="28"/>
        <v>4.9137308928688572</v>
      </c>
      <c r="Q113" s="241">
        <f t="shared" si="29"/>
        <v>2.5979137964967527</v>
      </c>
      <c r="R113" s="241">
        <f t="shared" si="30"/>
        <v>2.3289378731220891</v>
      </c>
      <c r="S113" s="241">
        <f t="shared" si="31"/>
        <v>6.8162435216164798</v>
      </c>
      <c r="T113" s="241">
        <f t="shared" si="32"/>
        <v>23.95853834547005</v>
      </c>
      <c r="U113" s="241">
        <f t="shared" si="33"/>
        <v>15.443154234730697</v>
      </c>
      <c r="V113" s="241">
        <f t="shared" si="34"/>
        <v>11.283868004985894</v>
      </c>
      <c r="W113" s="241">
        <f t="shared" si="35"/>
        <v>11.979269172735025</v>
      </c>
      <c r="X113" s="241">
        <f t="shared" si="36"/>
        <v>10.463819458111919</v>
      </c>
      <c r="Y113" s="241">
        <f t="shared" si="37"/>
        <v>6.0355573049924551</v>
      </c>
      <c r="Z113" s="241">
        <f t="shared" si="38"/>
        <v>4.178967394869777</v>
      </c>
      <c r="AA113" s="241">
        <f t="shared" si="39"/>
        <v>0</v>
      </c>
      <c r="AB113" s="230">
        <f t="shared" si="40"/>
        <v>1</v>
      </c>
      <c r="AC113" s="254">
        <f t="shared" si="41"/>
        <v>208.90855218755047</v>
      </c>
      <c r="AD113" s="254">
        <f t="shared" si="42"/>
        <v>107.18398846162223</v>
      </c>
      <c r="AE113" s="254">
        <f t="shared" si="43"/>
        <v>89.101319792867727</v>
      </c>
      <c r="AF113" s="254">
        <f t="shared" si="44"/>
        <v>224.93559657931593</v>
      </c>
      <c r="AG113" s="254">
        <f t="shared" si="45"/>
        <v>355.65811992261229</v>
      </c>
      <c r="AH113" s="254">
        <f t="shared" si="46"/>
        <v>257.37539584030895</v>
      </c>
      <c r="AI113" s="254">
        <f t="shared" si="47"/>
        <v>204.42407548660421</v>
      </c>
      <c r="AJ113" s="254">
        <f t="shared" si="48"/>
        <v>190.90767673762116</v>
      </c>
      <c r="AK113" s="254">
        <f t="shared" si="53"/>
        <v>189.52657393615419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7080364942196</v>
      </c>
    </row>
    <row r="114" spans="1:41" x14ac:dyDescent="0.35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6</v>
      </c>
      <c r="G114" s="201">
        <v>4298</v>
      </c>
      <c r="H114" s="201">
        <v>3237</v>
      </c>
      <c r="I114" s="201">
        <v>2314</v>
      </c>
      <c r="J114" s="201">
        <v>2417</v>
      </c>
      <c r="K114" s="201">
        <v>2008</v>
      </c>
      <c r="L114" s="201">
        <v>1122</v>
      </c>
      <c r="M114" s="201">
        <v>753</v>
      </c>
      <c r="N114" s="201">
        <v>0</v>
      </c>
      <c r="O114" s="201">
        <v>19677</v>
      </c>
      <c r="P114" s="241">
        <f t="shared" si="28"/>
        <v>5.2142094831529198</v>
      </c>
      <c r="Q114" s="241">
        <f t="shared" si="29"/>
        <v>3.2576104080906645</v>
      </c>
      <c r="R114" s="241">
        <f t="shared" si="30"/>
        <v>3.0746556893835439</v>
      </c>
      <c r="S114" s="241">
        <f t="shared" si="31"/>
        <v>6.3830868526706306</v>
      </c>
      <c r="T114" s="241">
        <f t="shared" si="32"/>
        <v>21.842760583422269</v>
      </c>
      <c r="U114" s="241">
        <f t="shared" si="33"/>
        <v>16.450678457081871</v>
      </c>
      <c r="V114" s="241">
        <f t="shared" si="34"/>
        <v>11.759922752452102</v>
      </c>
      <c r="W114" s="241">
        <f t="shared" si="35"/>
        <v>12.28337653097525</v>
      </c>
      <c r="X114" s="241">
        <f t="shared" si="36"/>
        <v>10.204807643441582</v>
      </c>
      <c r="Y114" s="241">
        <f t="shared" si="37"/>
        <v>5.7020887330385728</v>
      </c>
      <c r="Z114" s="241">
        <f t="shared" si="38"/>
        <v>3.8268028662905933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91444591301325</v>
      </c>
      <c r="AG114" s="254">
        <f t="shared" si="45"/>
        <v>418.57026271286628</v>
      </c>
      <c r="AH114" s="254">
        <f t="shared" si="46"/>
        <v>353.91850311600689</v>
      </c>
      <c r="AI114" s="254">
        <f t="shared" si="47"/>
        <v>275.02169225348962</v>
      </c>
      <c r="AJ114" s="254">
        <f t="shared" si="48"/>
        <v>252.6965250135982</v>
      </c>
      <c r="AK114" s="254">
        <f t="shared" si="53"/>
        <v>238.60147991460667</v>
      </c>
      <c r="AL114" s="254">
        <f t="shared" si="54"/>
        <v>223.63330279746344</v>
      </c>
      <c r="AM114" s="254">
        <f t="shared" si="51"/>
        <v>256.59458440687462</v>
      </c>
      <c r="AN114" s="254" t="s">
        <v>1115</v>
      </c>
      <c r="AO114" s="254">
        <f t="shared" si="52"/>
        <v>282.53761093024184</v>
      </c>
    </row>
    <row r="115" spans="1:41" x14ac:dyDescent="0.35">
      <c r="A115" s="277">
        <v>44688</v>
      </c>
      <c r="B115" s="25">
        <v>44682</v>
      </c>
      <c r="C115" s="201">
        <v>1290</v>
      </c>
      <c r="D115" s="201">
        <v>954</v>
      </c>
      <c r="E115" s="201">
        <v>986</v>
      </c>
      <c r="F115" s="201">
        <v>1595</v>
      </c>
      <c r="G115" s="201">
        <v>5329</v>
      </c>
      <c r="H115" s="201">
        <v>3933</v>
      </c>
      <c r="I115" s="201">
        <v>2827</v>
      </c>
      <c r="J115" s="201">
        <v>2991</v>
      </c>
      <c r="K115" s="201">
        <v>2480</v>
      </c>
      <c r="L115" s="201">
        <v>1362</v>
      </c>
      <c r="M115" s="201">
        <v>938</v>
      </c>
      <c r="N115" s="201">
        <v>1</v>
      </c>
      <c r="O115" s="201">
        <v>24686</v>
      </c>
      <c r="P115" s="241">
        <f t="shared" si="28"/>
        <v>5.2256339625698773</v>
      </c>
      <c r="Q115" s="241">
        <f t="shared" si="29"/>
        <v>3.8645386048772585</v>
      </c>
      <c r="R115" s="241">
        <f t="shared" si="30"/>
        <v>3.9941667341813174</v>
      </c>
      <c r="S115" s="241">
        <f t="shared" si="31"/>
        <v>6.4611520699991907</v>
      </c>
      <c r="T115" s="241">
        <f t="shared" si="32"/>
        <v>21.587134408166573</v>
      </c>
      <c r="U115" s="241">
        <f t="shared" si="33"/>
        <v>15.932107267276999</v>
      </c>
      <c r="V115" s="241">
        <f t="shared" si="34"/>
        <v>11.45183504820546</v>
      </c>
      <c r="W115" s="241">
        <f t="shared" si="35"/>
        <v>12.116179210888763</v>
      </c>
      <c r="X115" s="241">
        <f t="shared" si="36"/>
        <v>10.046180021064572</v>
      </c>
      <c r="Y115" s="241">
        <f t="shared" si="37"/>
        <v>5.5172972535040099</v>
      </c>
      <c r="Z115" s="241">
        <f t="shared" si="38"/>
        <v>3.7997245402252284</v>
      </c>
      <c r="AA115" s="241">
        <f t="shared" si="39"/>
        <v>4.0508790407518432E-3</v>
      </c>
      <c r="AB115" s="230">
        <f t="shared" si="40"/>
        <v>1</v>
      </c>
      <c r="AC115" s="254">
        <f t="shared" si="41"/>
        <v>359.80244635773039</v>
      </c>
      <c r="AD115" s="254">
        <f t="shared" si="42"/>
        <v>258.21597220299901</v>
      </c>
      <c r="AE115" s="254">
        <f t="shared" si="43"/>
        <v>247.47577835427492</v>
      </c>
      <c r="AF115" s="254">
        <f t="shared" si="44"/>
        <v>345.30536722233768</v>
      </c>
      <c r="AG115" s="254">
        <f t="shared" si="45"/>
        <v>518.97648441062461</v>
      </c>
      <c r="AH115" s="254">
        <f t="shared" si="46"/>
        <v>430.01590137635316</v>
      </c>
      <c r="AI115" s="254">
        <f t="shared" si="47"/>
        <v>335.99236127943612</v>
      </c>
      <c r="AJ115" s="254">
        <f t="shared" si="48"/>
        <v>312.7080290921275</v>
      </c>
      <c r="AK115" s="254">
        <f t="shared" si="53"/>
        <v>294.68708674712377</v>
      </c>
      <c r="AL115" s="254">
        <f t="shared" si="54"/>
        <v>271.46930339585134</v>
      </c>
      <c r="AM115" s="254">
        <f t="shared" si="51"/>
        <v>319.63575056261402</v>
      </c>
      <c r="AN115" s="254" t="s">
        <v>1115</v>
      </c>
      <c r="AO115" s="254">
        <f t="shared" si="52"/>
        <v>354.46071369741065</v>
      </c>
    </row>
    <row r="116" spans="1:41" x14ac:dyDescent="0.35">
      <c r="A116" s="277">
        <v>44695</v>
      </c>
      <c r="B116" s="25">
        <v>44689</v>
      </c>
      <c r="C116" s="201">
        <v>1584</v>
      </c>
      <c r="D116" s="201">
        <v>1434</v>
      </c>
      <c r="E116" s="201">
        <v>1427</v>
      </c>
      <c r="F116" s="201">
        <v>1713</v>
      </c>
      <c r="G116" s="201">
        <v>5312</v>
      </c>
      <c r="H116" s="201">
        <v>4733</v>
      </c>
      <c r="I116" s="201">
        <v>3695</v>
      </c>
      <c r="J116" s="201">
        <v>3582</v>
      </c>
      <c r="K116" s="201">
        <v>2963</v>
      </c>
      <c r="L116" s="201">
        <v>1675</v>
      </c>
      <c r="M116" s="201">
        <v>1136</v>
      </c>
      <c r="N116" s="201">
        <v>0</v>
      </c>
      <c r="O116" s="201">
        <v>29254</v>
      </c>
      <c r="P116" s="241">
        <f t="shared" ref="P116" si="55">(C116/$O116)*100</f>
        <v>5.4146441512271828</v>
      </c>
      <c r="Q116" s="241">
        <f t="shared" ref="Q116" si="56">(D116/$O116)*100</f>
        <v>4.9018937581185478</v>
      </c>
      <c r="R116" s="241">
        <f t="shared" ref="R116" si="57">(E116/$O116)*100</f>
        <v>4.8779654064401452</v>
      </c>
      <c r="S116" s="241">
        <f t="shared" ref="S116" si="58">(F116/$O116)*100</f>
        <v>5.8556094893006083</v>
      </c>
      <c r="T116" s="241">
        <f t="shared" ref="T116" si="59">(G116/$O116)*100</f>
        <v>18.158200587953786</v>
      </c>
      <c r="U116" s="241">
        <f t="shared" ref="U116" si="60">(H116/$O116)*100</f>
        <v>16.178984070554453</v>
      </c>
      <c r="V116" s="241">
        <f t="shared" ref="V116" si="61">(I116/$O116)*100</f>
        <v>12.630751350242702</v>
      </c>
      <c r="W116" s="241">
        <f t="shared" ref="W116" si="62">(J116/$O116)*100</f>
        <v>12.244479387434197</v>
      </c>
      <c r="X116" s="241">
        <f t="shared" ref="X116" si="63">(K116/$O116)*100</f>
        <v>10.128529431872565</v>
      </c>
      <c r="Y116" s="241">
        <f t="shared" ref="Y116" si="64">(L116/$O116)*100</f>
        <v>5.7257127230464206</v>
      </c>
      <c r="Z116" s="241">
        <f t="shared" ref="Z116" si="65">(M116/$O116)*100</f>
        <v>3.8832296438093938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16220660400637</v>
      </c>
      <c r="AF116" s="254">
        <f t="shared" si="44"/>
        <v>370.8514696249934</v>
      </c>
      <c r="AG116" s="254">
        <f t="shared" si="45"/>
        <v>517.32090170561787</v>
      </c>
      <c r="AH116" s="254">
        <f t="shared" si="46"/>
        <v>517.48417523882006</v>
      </c>
      <c r="AI116" s="254">
        <f t="shared" si="47"/>
        <v>439.15520867616431</v>
      </c>
      <c r="AJ116" s="254">
        <f t="shared" si="48"/>
        <v>374.49687736810461</v>
      </c>
      <c r="AK116" s="254">
        <f t="shared" si="53"/>
        <v>352.0797733998902</v>
      </c>
      <c r="AL116" s="254">
        <f t="shared" si="54"/>
        <v>333.85542084291558</v>
      </c>
      <c r="AM116" s="254">
        <f t="shared" si="51"/>
        <v>387.10683650227031</v>
      </c>
      <c r="AN116" s="254" t="s">
        <v>1115</v>
      </c>
      <c r="AO116" s="254">
        <f t="shared" si="52"/>
        <v>420.05159679591878</v>
      </c>
    </row>
    <row r="117" spans="1:41" x14ac:dyDescent="0.35">
      <c r="A117" s="277">
        <v>44702</v>
      </c>
      <c r="B117" s="25">
        <v>44696</v>
      </c>
      <c r="C117" s="201">
        <v>1428</v>
      </c>
      <c r="D117" s="201">
        <v>1130</v>
      </c>
      <c r="E117" s="201">
        <v>1249</v>
      </c>
      <c r="F117" s="201">
        <v>1262</v>
      </c>
      <c r="G117" s="201">
        <v>4395</v>
      </c>
      <c r="H117" s="201">
        <v>4179</v>
      </c>
      <c r="I117" s="201">
        <v>3348</v>
      </c>
      <c r="J117" s="201">
        <v>3393</v>
      </c>
      <c r="K117" s="201">
        <v>2696</v>
      </c>
      <c r="L117" s="201">
        <v>1504</v>
      </c>
      <c r="M117" s="201">
        <v>1021</v>
      </c>
      <c r="N117" s="201">
        <v>2</v>
      </c>
      <c r="O117" s="201">
        <v>25607</v>
      </c>
      <c r="P117" s="241">
        <f t="shared" ref="P117" si="67">(C117/$O117)*100</f>
        <v>5.5766001483969232</v>
      </c>
      <c r="Q117" s="241">
        <f t="shared" ref="Q117" si="68">(D117/$O117)*100</f>
        <v>4.4128558597258563</v>
      </c>
      <c r="R117" s="241">
        <f t="shared" ref="R117" si="69">(E117/$O117)*100</f>
        <v>4.8775725387589324</v>
      </c>
      <c r="S117" s="241">
        <f t="shared" ref="S117" si="70">(F117/$O117)*100</f>
        <v>4.9283399070566638</v>
      </c>
      <c r="T117" s="241">
        <f t="shared" ref="T117" si="71">(G117/$O117)*100</f>
        <v>17.163275666809856</v>
      </c>
      <c r="U117" s="241">
        <f t="shared" ref="U117" si="72">(H117/$O117)*100</f>
        <v>16.319756316632169</v>
      </c>
      <c r="V117" s="241">
        <f t="shared" ref="V117" si="73">(I117/$O117)*100</f>
        <v>13.074549927754131</v>
      </c>
      <c r="W117" s="241">
        <f t="shared" ref="W117" si="74">(J117/$O117)*100</f>
        <v>13.250283125707815</v>
      </c>
      <c r="X117" s="241">
        <f t="shared" ref="X117" si="75">(K117/$O117)*100</f>
        <v>10.528371148514077</v>
      </c>
      <c r="Y117" s="241">
        <f t="shared" ref="Y117" si="76">(L117/$O117)*100</f>
        <v>5.8733939938298114</v>
      </c>
      <c r="Z117" s="241">
        <f t="shared" ref="Z117" si="77">(M117/$O117)*100</f>
        <v>3.987191002460265</v>
      </c>
      <c r="AA117" s="241">
        <f t="shared" ref="AA117" si="78">(N117/$O117)*100</f>
        <v>7.8103643534970912E-3</v>
      </c>
      <c r="AB117" s="230">
        <f t="shared" si="40"/>
        <v>1</v>
      </c>
      <c r="AC117" s="254">
        <f t="shared" si="41"/>
        <v>398.29294061925503</v>
      </c>
      <c r="AD117" s="254">
        <f t="shared" si="42"/>
        <v>305.8533004081645</v>
      </c>
      <c r="AE117" s="254">
        <f t="shared" si="43"/>
        <v>313.48605189096281</v>
      </c>
      <c r="AF117" s="254">
        <f t="shared" si="44"/>
        <v>273.21340027247032</v>
      </c>
      <c r="AG117" s="254">
        <f t="shared" si="45"/>
        <v>428.01682285319856</v>
      </c>
      <c r="AH117" s="254">
        <f t="shared" si="46"/>
        <v>456.9123955890617</v>
      </c>
      <c r="AI117" s="254">
        <f t="shared" si="47"/>
        <v>397.91383995880869</v>
      </c>
      <c r="AJ117" s="254">
        <f t="shared" si="48"/>
        <v>354.73699187883273</v>
      </c>
      <c r="AK117" s="254">
        <f t="shared" si="53"/>
        <v>320.35338139929263</v>
      </c>
      <c r="AL117" s="254">
        <f t="shared" si="54"/>
        <v>299.77227041656414</v>
      </c>
      <c r="AM117" s="254">
        <f t="shared" si="51"/>
        <v>347.91908456762144</v>
      </c>
      <c r="AN117" s="254" t="s">
        <v>1115</v>
      </c>
      <c r="AO117" s="254">
        <f t="shared" si="52"/>
        <v>367.68514525032788</v>
      </c>
    </row>
    <row r="118" spans="1:41" x14ac:dyDescent="0.35">
      <c r="A118" s="277">
        <v>44709</v>
      </c>
      <c r="B118" s="25">
        <v>44703</v>
      </c>
      <c r="C118" s="281">
        <v>1133</v>
      </c>
      <c r="D118" s="281">
        <v>838</v>
      </c>
      <c r="E118" s="281">
        <v>790</v>
      </c>
      <c r="F118" s="281">
        <v>970</v>
      </c>
      <c r="G118" s="281">
        <v>3234</v>
      </c>
      <c r="H118" s="281">
        <v>3217</v>
      </c>
      <c r="I118" s="281">
        <v>2442</v>
      </c>
      <c r="J118" s="281">
        <v>2668</v>
      </c>
      <c r="K118" s="281">
        <v>2157</v>
      </c>
      <c r="L118" s="281">
        <v>1218</v>
      </c>
      <c r="M118" s="281">
        <v>891</v>
      </c>
      <c r="N118" s="281">
        <v>0</v>
      </c>
      <c r="O118" s="281">
        <v>19558</v>
      </c>
      <c r="P118" s="241">
        <f t="shared" ref="P118" si="79">(C118/$O118)*100</f>
        <v>5.7930258717660292</v>
      </c>
      <c r="Q118" s="241">
        <f t="shared" ref="Q118" si="80">(D118/$O118)*100</f>
        <v>4.2846916862664894</v>
      </c>
      <c r="R118" s="241">
        <f t="shared" ref="R118" si="81">(E118/$O118)*100</f>
        <v>4.0392678187953779</v>
      </c>
      <c r="S118" s="241">
        <f t="shared" ref="S118" si="82">(F118/$O118)*100</f>
        <v>4.9596073218120464</v>
      </c>
      <c r="T118" s="241">
        <f t="shared" ref="T118" si="83">(G118/$O118)*100</f>
        <v>16.535433070866144</v>
      </c>
      <c r="U118" s="241">
        <f t="shared" ref="U118" si="84">(H118/$O118)*100</f>
        <v>16.448512117803457</v>
      </c>
      <c r="V118" s="241">
        <f t="shared" ref="V118" si="85">(I118/$O118)*100</f>
        <v>12.485939257592801</v>
      </c>
      <c r="W118" s="241">
        <f t="shared" ref="W118" si="86">(J118/$O118)*100</f>
        <v>13.641476633602617</v>
      </c>
      <c r="X118" s="241">
        <f t="shared" ref="X118" si="87">(K118/$O118)*100</f>
        <v>11.028735044483076</v>
      </c>
      <c r="Y118" s="241">
        <f t="shared" ref="Y118" si="88">(L118/$O118)*100</f>
        <v>6.2276306370794554</v>
      </c>
      <c r="Z118" s="241">
        <f t="shared" ref="Z118" si="89">(M118/$O118)*100</f>
        <v>4.5556805399325082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6.01253621961905</v>
      </c>
      <c r="AD118" s="254">
        <f t="shared" si="42"/>
        <v>226.81864224959455</v>
      </c>
      <c r="AE118" s="254">
        <f t="shared" si="43"/>
        <v>198.28181024328313</v>
      </c>
      <c r="AF118" s="254">
        <f t="shared" si="44"/>
        <v>209.99762144555959</v>
      </c>
      <c r="AG118" s="254">
        <f t="shared" si="45"/>
        <v>314.95026282303621</v>
      </c>
      <c r="AH118" s="254">
        <f t="shared" si="46"/>
        <v>351.73179626944523</v>
      </c>
      <c r="AI118" s="254">
        <f t="shared" si="47"/>
        <v>290.23464670830674</v>
      </c>
      <c r="AJ118" s="254">
        <f t="shared" si="48"/>
        <v>278.93848934062061</v>
      </c>
      <c r="AK118" s="254">
        <f t="shared" si="53"/>
        <v>256.30647020707499</v>
      </c>
      <c r="AL118" s="254">
        <f t="shared" si="54"/>
        <v>242.76770303681857</v>
      </c>
      <c r="AM118" s="254">
        <f t="shared" si="51"/>
        <v>303.6198867284532</v>
      </c>
      <c r="AN118" s="254" t="s">
        <v>1115</v>
      </c>
      <c r="AO118" s="254">
        <f t="shared" si="52"/>
        <v>280.82891673393652</v>
      </c>
    </row>
    <row r="119" spans="1:41" x14ac:dyDescent="0.35">
      <c r="A119" s="277">
        <v>44716</v>
      </c>
      <c r="B119" s="25">
        <v>44710</v>
      </c>
      <c r="C119" s="281">
        <v>803</v>
      </c>
      <c r="D119" s="281">
        <v>510</v>
      </c>
      <c r="E119" s="281">
        <v>531</v>
      </c>
      <c r="F119" s="281">
        <v>628</v>
      </c>
      <c r="G119" s="281">
        <v>2459</v>
      </c>
      <c r="H119" s="281">
        <v>2522</v>
      </c>
      <c r="I119" s="281">
        <v>1907</v>
      </c>
      <c r="J119" s="281">
        <v>1964</v>
      </c>
      <c r="K119" s="281">
        <v>1626</v>
      </c>
      <c r="L119" s="281">
        <v>985</v>
      </c>
      <c r="M119" s="281">
        <v>689</v>
      </c>
      <c r="N119" s="281">
        <v>1</v>
      </c>
      <c r="O119" s="281">
        <v>14625</v>
      </c>
      <c r="P119" s="241">
        <f t="shared" ref="P119" si="91">(C119/$O119)*100</f>
        <v>5.4905982905982906</v>
      </c>
      <c r="Q119" s="241">
        <f t="shared" ref="Q119" si="92">(D119/$O119)*100</f>
        <v>3.4871794871794872</v>
      </c>
      <c r="R119" s="241">
        <f t="shared" ref="R119" si="93">(E119/$O119)*100</f>
        <v>3.6307692307692303</v>
      </c>
      <c r="S119" s="241">
        <f t="shared" ref="S119" si="94">(F119/$O119)*100</f>
        <v>4.2940170940170939</v>
      </c>
      <c r="T119" s="241">
        <f t="shared" ref="T119" si="95">(G119/$O119)*100</f>
        <v>16.813675213675214</v>
      </c>
      <c r="U119" s="241">
        <f t="shared" ref="U119" si="96">(H119/$O119)*100</f>
        <v>17.244444444444447</v>
      </c>
      <c r="V119" s="241">
        <f t="shared" ref="V119" si="97">(I119/$O119)*100</f>
        <v>13.039316239316239</v>
      </c>
      <c r="W119" s="241">
        <f t="shared" ref="W119" si="98">(J119/$O119)*100</f>
        <v>13.429059829059828</v>
      </c>
      <c r="X119" s="241">
        <f t="shared" ref="X119" si="99">(K119/$O119)*100</f>
        <v>11.117948717948718</v>
      </c>
      <c r="Y119" s="241">
        <f t="shared" ref="Y119" si="100">(L119/$O119)*100</f>
        <v>6.7350427350427342</v>
      </c>
      <c r="Z119" s="241">
        <f t="shared" ref="Z119" si="101">(M119/$O119)*100</f>
        <v>4.7111111111111112</v>
      </c>
      <c r="AA119" s="241">
        <f t="shared" ref="AA119" si="102">(N119/$O119)*100</f>
        <v>6.8376068376068385E-3</v>
      </c>
      <c r="AB119" s="230">
        <f t="shared" si="40"/>
        <v>1</v>
      </c>
      <c r="AC119" s="254">
        <f t="shared" si="41"/>
        <v>223.97004994206011</v>
      </c>
      <c r="AD119" s="254">
        <f t="shared" si="42"/>
        <v>138.03998513996805</v>
      </c>
      <c r="AE119" s="254">
        <f t="shared" si="43"/>
        <v>133.27549523947258</v>
      </c>
      <c r="AF119" s="254">
        <f t="shared" si="44"/>
        <v>135.95722295650663</v>
      </c>
      <c r="AG119" s="254">
        <f t="shared" si="45"/>
        <v>239.47516891831972</v>
      </c>
      <c r="AH119" s="254">
        <f t="shared" si="46"/>
        <v>275.74373335142707</v>
      </c>
      <c r="AI119" s="254">
        <f t="shared" si="47"/>
        <v>226.64925113543853</v>
      </c>
      <c r="AJ119" s="254">
        <f t="shared" si="48"/>
        <v>205.33552963454983</v>
      </c>
      <c r="AK119" s="254">
        <f t="shared" si="53"/>
        <v>193.21016252049324</v>
      </c>
      <c r="AL119" s="254">
        <f t="shared" si="54"/>
        <v>196.32691912255035</v>
      </c>
      <c r="AM119" s="254">
        <f t="shared" si="51"/>
        <v>234.78574854759177</v>
      </c>
      <c r="AN119" s="254" t="s">
        <v>1115</v>
      </c>
      <c r="AO119" s="254">
        <f t="shared" si="52"/>
        <v>209.99708084844167</v>
      </c>
    </row>
    <row r="120" spans="1:41" x14ac:dyDescent="0.35">
      <c r="A120" s="277">
        <v>44723</v>
      </c>
      <c r="B120" s="25">
        <v>44717</v>
      </c>
      <c r="C120" s="281">
        <v>211</v>
      </c>
      <c r="D120" s="281">
        <v>81</v>
      </c>
      <c r="E120" s="281">
        <v>90</v>
      </c>
      <c r="F120" s="281">
        <v>150</v>
      </c>
      <c r="G120" s="281">
        <v>468</v>
      </c>
      <c r="H120" s="281">
        <v>493</v>
      </c>
      <c r="I120" s="281">
        <v>393</v>
      </c>
      <c r="J120" s="281">
        <v>428</v>
      </c>
      <c r="K120" s="281">
        <v>355</v>
      </c>
      <c r="L120" s="281">
        <v>244</v>
      </c>
      <c r="M120" s="281">
        <v>198</v>
      </c>
      <c r="N120" s="281">
        <v>0</v>
      </c>
      <c r="O120" s="281">
        <v>3111</v>
      </c>
      <c r="P120" s="241">
        <f t="shared" ref="P120" si="103">(C120/$O120)*100</f>
        <v>6.7823850851816134</v>
      </c>
      <c r="Q120" s="241">
        <f t="shared" ref="Q120" si="104">(D120/$O120)*100</f>
        <v>2.6036644165863065</v>
      </c>
      <c r="R120" s="241">
        <f t="shared" ref="R120" si="105">(E120/$O120)*100</f>
        <v>2.892960462873674</v>
      </c>
      <c r="S120" s="241">
        <f t="shared" ref="S120" si="106">(F120/$O120)*100</f>
        <v>4.8216007714561231</v>
      </c>
      <c r="T120" s="241">
        <f t="shared" ref="T120" si="107">(G120/$O120)*100</f>
        <v>15.043394406943106</v>
      </c>
      <c r="U120" s="241">
        <f t="shared" ref="U120" si="108">(H120/$O120)*100</f>
        <v>15.846994535519126</v>
      </c>
      <c r="V120" s="241">
        <f t="shared" ref="V120" si="109">(I120/$O120)*100</f>
        <v>12.632594021215043</v>
      </c>
      <c r="W120" s="241">
        <f t="shared" ref="W120" si="110">(J120/$O120)*100</f>
        <v>13.757634201221473</v>
      </c>
      <c r="X120" s="241">
        <f t="shared" ref="X120" si="111">(K120/$O120)*100</f>
        <v>11.411121825779492</v>
      </c>
      <c r="Y120" s="241">
        <f t="shared" ref="Y120" si="112">(L120/$O120)*100</f>
        <v>7.8431372549019605</v>
      </c>
      <c r="Z120" s="241">
        <f t="shared" ref="Z120" si="113">(M120/$O120)*100</f>
        <v>6.3645130183220839</v>
      </c>
      <c r="AA120" s="241">
        <f t="shared" ref="AA120" si="114">(N120/$O120)*100</f>
        <v>0</v>
      </c>
      <c r="AB120" s="230">
        <f t="shared" si="40"/>
        <v>1</v>
      </c>
      <c r="AC120" s="254">
        <f t="shared" si="41"/>
        <v>58.851407892621026</v>
      </c>
      <c r="AD120" s="254">
        <f t="shared" si="42"/>
        <v>21.923997639877278</v>
      </c>
      <c r="AE120" s="254">
        <f t="shared" si="43"/>
        <v>22.589066989741116</v>
      </c>
      <c r="AF120" s="254">
        <f t="shared" si="44"/>
        <v>32.473858986426741</v>
      </c>
      <c r="AG120" s="254">
        <f t="shared" si="45"/>
        <v>45.577217996654589</v>
      </c>
      <c r="AH120" s="254">
        <f t="shared" si="46"/>
        <v>53.902323767745258</v>
      </c>
      <c r="AI120" s="254">
        <f t="shared" si="47"/>
        <v>46.708524224555497</v>
      </c>
      <c r="AJ120" s="254">
        <f t="shared" si="48"/>
        <v>44.747253912213502</v>
      </c>
      <c r="AK120" s="254">
        <f t="shared" si="53"/>
        <v>42.183030562592307</v>
      </c>
      <c r="AL120" s="254">
        <f t="shared" si="54"/>
        <v>48.633267275027691</v>
      </c>
      <c r="AM120" s="254">
        <f t="shared" si="51"/>
        <v>67.471085939656277</v>
      </c>
      <c r="AN120" s="254" t="s">
        <v>1115</v>
      </c>
      <c r="AO120" s="254">
        <f t="shared" si="52"/>
        <v>44.670148274837743</v>
      </c>
    </row>
    <row r="121" spans="1:41" x14ac:dyDescent="0.35">
      <c r="C121" s="281"/>
      <c r="D121" s="281"/>
      <c r="E121" s="281"/>
      <c r="F121" s="281"/>
      <c r="G121" s="281"/>
      <c r="H121" s="281"/>
      <c r="I121" s="281"/>
      <c r="J121" s="281"/>
      <c r="K121" s="281"/>
      <c r="L121" s="281"/>
      <c r="M121" s="281"/>
      <c r="N121" s="281"/>
      <c r="O121" s="281"/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7182"/>
  <sheetViews>
    <sheetView zoomScale="80" zoomScaleNormal="80" workbookViewId="0">
      <pane ySplit="1" topLeftCell="A27158" activePane="bottomLeft" state="frozen"/>
      <selection activeCell="F21" sqref="F21:G34"/>
      <selection pane="bottomLeft" activeCell="A27183" sqref="A27183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